     </cell>
          <cell r="MW298">
            <v>0</v>
          </cell>
          <cell r="MX298">
            <v>0</v>
          </cell>
          <cell r="MY298">
            <v>0</v>
          </cell>
          <cell r="MZ298">
            <v>0</v>
          </cell>
          <cell r="NA298">
            <v>0</v>
          </cell>
          <cell r="NB298">
            <v>0</v>
          </cell>
          <cell r="NC298">
            <v>0</v>
          </cell>
          <cell r="ND298">
            <v>0</v>
          </cell>
          <cell r="NE298">
            <v>0</v>
          </cell>
          <cell r="NF298">
            <v>0</v>
          </cell>
          <cell r="NG298">
            <v>0</v>
          </cell>
          <cell r="NH298">
            <v>0</v>
          </cell>
          <cell r="NI298">
            <v>0</v>
          </cell>
          <cell r="NJ298">
            <v>0</v>
          </cell>
          <cell r="NK298">
            <v>0</v>
          </cell>
          <cell r="NL298">
            <v>0</v>
          </cell>
          <cell r="NM298">
            <v>0</v>
          </cell>
          <cell r="NN298">
            <v>0</v>
          </cell>
          <cell r="NO298">
            <v>0</v>
          </cell>
          <cell r="NP298">
            <v>0</v>
          </cell>
          <cell r="NQ298">
            <v>0</v>
          </cell>
          <cell r="NR298">
            <v>0</v>
          </cell>
          <cell r="NS298">
            <v>0</v>
          </cell>
          <cell r="NT298">
            <v>1175</v>
          </cell>
          <cell r="NU298">
            <v>0</v>
          </cell>
          <cell r="NV298">
            <v>150</v>
          </cell>
          <cell r="NW298">
            <v>150</v>
          </cell>
          <cell r="NX298">
            <v>0</v>
          </cell>
          <cell r="NY298">
            <v>1325</v>
          </cell>
          <cell r="NZ298">
            <v>0</v>
          </cell>
          <cell r="OA298">
            <v>0</v>
          </cell>
          <cell r="OB298">
            <v>0</v>
          </cell>
          <cell r="OC298">
            <v>0</v>
          </cell>
          <cell r="OD298">
            <v>0</v>
          </cell>
          <cell r="OE298">
            <v>0</v>
          </cell>
          <cell r="OF298">
            <v>1325</v>
          </cell>
          <cell r="OG298">
            <v>0</v>
          </cell>
          <cell r="OH298">
            <v>0</v>
          </cell>
          <cell r="OI298">
            <v>0</v>
          </cell>
          <cell r="OJ298">
            <v>0</v>
          </cell>
          <cell r="OK298">
            <v>0</v>
          </cell>
          <cell r="OL298">
            <v>0</v>
          </cell>
          <cell r="OM298">
            <v>0</v>
          </cell>
          <cell r="ON298">
            <v>36</v>
          </cell>
          <cell r="OO298">
            <v>36</v>
          </cell>
          <cell r="OP298">
            <v>0</v>
          </cell>
          <cell r="OQ298">
            <v>36</v>
          </cell>
          <cell r="OR298">
            <v>0</v>
          </cell>
          <cell r="OS298">
            <v>72</v>
          </cell>
          <cell r="OT298">
            <v>0</v>
          </cell>
          <cell r="OU298">
            <v>0</v>
          </cell>
          <cell r="OV298">
            <v>0</v>
          </cell>
          <cell r="OW298">
            <v>0</v>
          </cell>
          <cell r="OX298">
            <v>0</v>
          </cell>
          <cell r="OY298">
            <v>0</v>
          </cell>
          <cell r="OZ298">
            <v>72</v>
          </cell>
          <cell r="PA298">
            <v>0</v>
          </cell>
          <cell r="PB298">
            <v>0</v>
          </cell>
          <cell r="PC298">
            <v>0</v>
          </cell>
          <cell r="PD298">
            <v>0</v>
          </cell>
          <cell r="PE298">
            <v>0</v>
          </cell>
          <cell r="PF298">
            <v>0</v>
          </cell>
          <cell r="PG298">
            <v>0</v>
          </cell>
          <cell r="PH298">
            <v>0</v>
          </cell>
          <cell r="PI298">
            <v>0</v>
          </cell>
          <cell r="PJ298">
            <v>0</v>
          </cell>
          <cell r="PK298">
            <v>0</v>
          </cell>
          <cell r="PL298">
            <v>0</v>
          </cell>
          <cell r="PM298">
            <v>0</v>
          </cell>
          <cell r="PN298">
            <v>0</v>
          </cell>
          <cell r="PO298">
            <v>0</v>
          </cell>
          <cell r="PP298">
            <v>0</v>
          </cell>
          <cell r="PQ298">
            <v>0</v>
          </cell>
          <cell r="PR298">
            <v>0</v>
          </cell>
          <cell r="PS298">
            <v>0</v>
          </cell>
          <cell r="PT298">
            <v>0</v>
          </cell>
          <cell r="PU298">
            <v>0</v>
          </cell>
          <cell r="PV298">
            <v>0</v>
          </cell>
          <cell r="PW298">
            <v>0</v>
          </cell>
          <cell r="PX298">
            <v>0</v>
          </cell>
          <cell r="PY298">
            <v>0</v>
          </cell>
          <cell r="PZ298">
            <v>0</v>
          </cell>
          <cell r="QA298">
            <v>0</v>
          </cell>
          <cell r="QB298">
            <v>0</v>
          </cell>
          <cell r="QC298">
            <v>0</v>
          </cell>
          <cell r="QD298">
            <v>53</v>
          </cell>
          <cell r="QE298">
            <v>53</v>
          </cell>
          <cell r="QF298">
            <v>0</v>
          </cell>
          <cell r="QG298">
            <v>53</v>
          </cell>
          <cell r="QH298">
            <v>0</v>
          </cell>
          <cell r="QI298">
            <v>0</v>
          </cell>
          <cell r="QJ298">
            <v>0</v>
          </cell>
          <cell r="QK298">
            <v>0</v>
          </cell>
          <cell r="QL298">
            <v>0</v>
          </cell>
          <cell r="QM298">
            <v>0</v>
          </cell>
          <cell r="QN298">
            <v>53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1211</v>
          </cell>
          <cell r="QW298">
            <v>36</v>
          </cell>
          <cell r="QX298">
            <v>203</v>
          </cell>
          <cell r="QY298">
            <v>239</v>
          </cell>
          <cell r="QZ298">
            <v>0</v>
          </cell>
          <cell r="RA298">
            <v>1450</v>
          </cell>
          <cell r="RB298">
            <v>0</v>
          </cell>
          <cell r="RC298">
            <v>0</v>
          </cell>
          <cell r="RD298">
            <v>0</v>
          </cell>
          <cell r="RE298">
            <v>0</v>
          </cell>
          <cell r="RF298">
            <v>0</v>
          </cell>
          <cell r="RG298">
            <v>0</v>
          </cell>
          <cell r="RH298">
            <v>145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0</v>
          </cell>
          <cell r="RY298">
            <v>0</v>
          </cell>
          <cell r="RZ298">
            <v>0</v>
          </cell>
          <cell r="SA298">
            <v>0</v>
          </cell>
          <cell r="SB298">
            <v>0</v>
          </cell>
          <cell r="SC298">
            <v>0</v>
          </cell>
          <cell r="SD298">
            <v>0</v>
          </cell>
          <cell r="SE298">
            <v>0</v>
          </cell>
          <cell r="SF298">
            <v>0</v>
          </cell>
          <cell r="SG298">
            <v>0</v>
          </cell>
          <cell r="SH298">
            <v>0</v>
          </cell>
          <cell r="SI298">
            <v>0</v>
          </cell>
          <cell r="SJ298">
            <v>0</v>
          </cell>
          <cell r="SK298">
            <v>0</v>
          </cell>
          <cell r="SL298">
            <v>0</v>
          </cell>
          <cell r="SM298">
            <v>0</v>
          </cell>
          <cell r="SN298">
            <v>0</v>
          </cell>
          <cell r="SO298">
            <v>0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21</v>
          </cell>
          <cell r="TG298">
            <v>21</v>
          </cell>
          <cell r="TH298">
            <v>0</v>
          </cell>
          <cell r="TI298">
            <v>21</v>
          </cell>
          <cell r="TJ298">
            <v>42</v>
          </cell>
          <cell r="TK298">
            <v>0</v>
          </cell>
          <cell r="TL298">
            <v>0</v>
          </cell>
          <cell r="TM298">
            <v>0</v>
          </cell>
          <cell r="TN298">
            <v>0</v>
          </cell>
          <cell r="TO298">
            <v>42</v>
          </cell>
          <cell r="TP298">
            <v>63</v>
          </cell>
          <cell r="TQ298">
            <v>0</v>
          </cell>
          <cell r="TR298">
            <v>0</v>
          </cell>
          <cell r="TS298">
            <v>0</v>
          </cell>
          <cell r="TT298">
            <v>0</v>
          </cell>
          <cell r="TU298">
            <v>0</v>
          </cell>
          <cell r="TV298">
            <v>0</v>
          </cell>
          <cell r="TW298">
            <v>0</v>
          </cell>
          <cell r="TX298">
            <v>0</v>
          </cell>
          <cell r="TY298">
            <v>0</v>
          </cell>
          <cell r="TZ298">
            <v>0</v>
          </cell>
          <cell r="UA298">
            <v>0</v>
          </cell>
          <cell r="UB298">
            <v>0</v>
          </cell>
          <cell r="UC298">
            <v>0</v>
          </cell>
          <cell r="UD298">
            <v>0</v>
          </cell>
          <cell r="UE298">
            <v>0</v>
          </cell>
          <cell r="UF298">
            <v>0</v>
          </cell>
          <cell r="UG298">
            <v>0</v>
          </cell>
          <cell r="UH298">
            <v>0</v>
          </cell>
          <cell r="UI298">
            <v>0</v>
          </cell>
          <cell r="UJ298">
            <v>0</v>
          </cell>
          <cell r="UK298">
            <v>0</v>
          </cell>
          <cell r="UL298">
            <v>0</v>
          </cell>
          <cell r="UM298">
            <v>0</v>
          </cell>
          <cell r="UN298">
            <v>0</v>
          </cell>
          <cell r="UO298">
            <v>0</v>
          </cell>
          <cell r="UP298">
            <v>0</v>
          </cell>
          <cell r="UQ298">
            <v>0</v>
          </cell>
          <cell r="UR298">
            <v>0</v>
          </cell>
          <cell r="US298">
            <v>0</v>
          </cell>
          <cell r="UT298">
            <v>0</v>
          </cell>
          <cell r="UU298">
            <v>0</v>
          </cell>
          <cell r="UV298">
            <v>0</v>
          </cell>
          <cell r="UW298">
            <v>0</v>
          </cell>
          <cell r="UX298">
            <v>0</v>
          </cell>
          <cell r="UY298">
            <v>0</v>
          </cell>
          <cell r="UZ298">
            <v>0</v>
          </cell>
          <cell r="VA298">
            <v>0</v>
          </cell>
          <cell r="VB298">
            <v>0</v>
          </cell>
          <cell r="VC298">
            <v>0</v>
          </cell>
          <cell r="VD298">
            <v>0</v>
          </cell>
          <cell r="VE298">
            <v>0</v>
          </cell>
          <cell r="VF298">
            <v>0</v>
          </cell>
          <cell r="VG298">
            <v>0</v>
          </cell>
          <cell r="VH298">
            <v>0</v>
          </cell>
          <cell r="VI298">
            <v>0</v>
          </cell>
          <cell r="VJ298">
            <v>0</v>
          </cell>
          <cell r="VK298">
            <v>0</v>
          </cell>
          <cell r="VL298">
            <v>7</v>
          </cell>
          <cell r="VM298">
            <v>72</v>
          </cell>
          <cell r="VN298">
            <v>0</v>
          </cell>
          <cell r="VO298">
            <v>72</v>
          </cell>
          <cell r="VP298">
            <v>0</v>
          </cell>
          <cell r="VQ298">
            <v>79</v>
          </cell>
          <cell r="VR298">
            <v>0</v>
          </cell>
          <cell r="VS298">
            <v>0</v>
          </cell>
          <cell r="VT298">
            <v>0</v>
          </cell>
          <cell r="VU298">
            <v>0</v>
          </cell>
          <cell r="VV298">
            <v>0</v>
          </cell>
          <cell r="VW298">
            <v>0</v>
          </cell>
          <cell r="VX298">
            <v>79</v>
          </cell>
          <cell r="VY298">
            <v>0</v>
          </cell>
          <cell r="VZ298">
            <v>0</v>
          </cell>
          <cell r="WA298">
            <v>0</v>
          </cell>
          <cell r="WB298">
            <v>0</v>
          </cell>
          <cell r="WC298">
            <v>0</v>
          </cell>
          <cell r="WD298">
            <v>0</v>
          </cell>
          <cell r="WE298">
            <v>0</v>
          </cell>
          <cell r="WF298">
            <v>0</v>
          </cell>
          <cell r="WG298">
            <v>0</v>
          </cell>
          <cell r="WH298">
            <v>0</v>
          </cell>
          <cell r="WI298">
            <v>0</v>
          </cell>
          <cell r="WJ298">
            <v>0</v>
          </cell>
          <cell r="WK298">
            <v>0</v>
          </cell>
          <cell r="WL298">
            <v>0</v>
          </cell>
          <cell r="WM298">
            <v>0</v>
          </cell>
          <cell r="WN298">
            <v>0</v>
          </cell>
          <cell r="WO298">
            <v>0</v>
          </cell>
          <cell r="WP298">
            <v>0</v>
          </cell>
          <cell r="WQ298">
            <v>0</v>
          </cell>
          <cell r="WR298">
            <v>0</v>
          </cell>
          <cell r="WS298">
            <v>0</v>
          </cell>
          <cell r="WT298">
            <v>0</v>
          </cell>
          <cell r="WU298">
            <v>0</v>
          </cell>
          <cell r="WV298">
            <v>0</v>
          </cell>
          <cell r="WW298">
            <v>0</v>
          </cell>
          <cell r="WX298">
            <v>0</v>
          </cell>
          <cell r="WY298">
            <v>0</v>
          </cell>
          <cell r="WZ298">
            <v>0</v>
          </cell>
          <cell r="XA298">
            <v>0</v>
          </cell>
          <cell r="XB298">
            <v>0</v>
          </cell>
          <cell r="XC298">
            <v>0</v>
          </cell>
          <cell r="XD298">
            <v>0</v>
          </cell>
          <cell r="XE298">
            <v>0</v>
          </cell>
          <cell r="XF298">
            <v>0</v>
          </cell>
          <cell r="XG298">
            <v>0</v>
          </cell>
          <cell r="XH298">
            <v>0</v>
          </cell>
          <cell r="XI298">
            <v>0</v>
          </cell>
          <cell r="XJ298">
            <v>0</v>
          </cell>
          <cell r="XK298">
            <v>0</v>
          </cell>
          <cell r="XL298">
            <v>0</v>
          </cell>
          <cell r="XM298">
            <v>0</v>
          </cell>
          <cell r="XN298">
            <v>0</v>
          </cell>
          <cell r="XO298">
            <v>0</v>
          </cell>
          <cell r="XP298">
            <v>0</v>
          </cell>
          <cell r="XQ298">
            <v>0</v>
          </cell>
          <cell r="XR298">
            <v>0</v>
          </cell>
          <cell r="XS298">
            <v>0</v>
          </cell>
          <cell r="XT298">
            <v>0</v>
          </cell>
          <cell r="XU298">
            <v>524</v>
          </cell>
          <cell r="XV298">
            <v>0</v>
          </cell>
          <cell r="XW298">
            <v>524</v>
          </cell>
          <cell r="XX298">
            <v>0</v>
          </cell>
          <cell r="XY298">
            <v>524</v>
          </cell>
          <cell r="XZ298">
            <v>0</v>
          </cell>
          <cell r="YA298">
            <v>0</v>
          </cell>
          <cell r="YB298">
            <v>0</v>
          </cell>
          <cell r="YC298">
            <v>0</v>
          </cell>
          <cell r="YD298">
            <v>0</v>
          </cell>
          <cell r="YE298">
            <v>0</v>
          </cell>
          <cell r="YF298">
            <v>524</v>
          </cell>
          <cell r="YG298">
            <v>0</v>
          </cell>
          <cell r="YH298">
            <v>0</v>
          </cell>
          <cell r="YI298">
            <v>0</v>
          </cell>
          <cell r="YJ298">
            <v>0</v>
          </cell>
          <cell r="YK298">
            <v>0</v>
          </cell>
          <cell r="YL298">
            <v>0</v>
          </cell>
          <cell r="YM298">
            <v>0</v>
          </cell>
          <cell r="YN298">
            <v>0</v>
          </cell>
          <cell r="YO298">
            <v>0</v>
          </cell>
          <cell r="YP298">
            <v>0</v>
          </cell>
          <cell r="YQ298">
            <v>0</v>
          </cell>
          <cell r="YR298">
            <v>0</v>
          </cell>
          <cell r="YS298">
            <v>0</v>
          </cell>
          <cell r="YT298">
            <v>0</v>
          </cell>
          <cell r="YU298">
            <v>0</v>
          </cell>
          <cell r="YV298">
            <v>0</v>
          </cell>
          <cell r="YW298">
            <v>0</v>
          </cell>
          <cell r="YX298">
            <v>0</v>
          </cell>
          <cell r="YY298">
            <v>0</v>
          </cell>
          <cell r="YZ298">
            <v>0</v>
          </cell>
          <cell r="ZA298">
            <v>0</v>
          </cell>
          <cell r="ZB298">
            <v>0</v>
          </cell>
          <cell r="ZC298">
            <v>0</v>
          </cell>
          <cell r="ZD298">
            <v>0</v>
          </cell>
          <cell r="ZE298">
            <v>0</v>
          </cell>
          <cell r="ZF298">
            <v>0</v>
          </cell>
          <cell r="ZG298">
            <v>0</v>
          </cell>
          <cell r="ZH298">
            <v>0</v>
          </cell>
          <cell r="ZI298">
            <v>0</v>
          </cell>
          <cell r="ZJ298">
            <v>0</v>
          </cell>
          <cell r="ZK298">
            <v>0</v>
          </cell>
          <cell r="ZL298">
            <v>0</v>
          </cell>
          <cell r="ZM298">
            <v>0</v>
          </cell>
          <cell r="ZN298">
            <v>0</v>
          </cell>
          <cell r="ZO298">
            <v>0</v>
          </cell>
          <cell r="ZP298">
            <v>0</v>
          </cell>
          <cell r="ZQ298">
            <v>0</v>
          </cell>
          <cell r="ZR298">
            <v>0</v>
          </cell>
          <cell r="ZS298">
            <v>0</v>
          </cell>
          <cell r="ZT298">
            <v>0</v>
          </cell>
          <cell r="ZU298">
            <v>0</v>
          </cell>
          <cell r="ZV298">
            <v>0</v>
          </cell>
          <cell r="ZW298">
            <v>0</v>
          </cell>
          <cell r="ZX298">
            <v>0</v>
          </cell>
          <cell r="ZY298">
            <v>0</v>
          </cell>
          <cell r="ZZ298">
            <v>0</v>
          </cell>
          <cell r="AAA298">
            <v>0</v>
          </cell>
          <cell r="AAB298">
            <v>0</v>
          </cell>
          <cell r="AAC298">
            <v>0</v>
          </cell>
          <cell r="AAD298">
            <v>0</v>
          </cell>
          <cell r="AAE298">
            <v>0</v>
          </cell>
          <cell r="AAF298">
            <v>0</v>
          </cell>
          <cell r="AAG298">
            <v>0</v>
          </cell>
          <cell r="AAH298">
            <v>0</v>
          </cell>
          <cell r="AAI298">
            <v>0</v>
          </cell>
          <cell r="AAJ298">
            <v>0</v>
          </cell>
          <cell r="AAK298">
            <v>0</v>
          </cell>
          <cell r="AAL298">
            <v>0</v>
          </cell>
          <cell r="AAM298">
            <v>0</v>
          </cell>
          <cell r="AAN298">
            <v>0</v>
          </cell>
          <cell r="AAO298">
            <v>0</v>
          </cell>
          <cell r="AAP298">
            <v>0</v>
          </cell>
          <cell r="AAQ298">
            <v>0</v>
          </cell>
          <cell r="AAR298">
            <v>0</v>
          </cell>
          <cell r="AAS298">
            <v>0</v>
          </cell>
          <cell r="AAT298">
            <v>0</v>
          </cell>
          <cell r="AAU298">
            <v>0</v>
          </cell>
          <cell r="AAV298">
            <v>0</v>
          </cell>
          <cell r="AAW298">
            <v>0</v>
          </cell>
          <cell r="AAX298">
            <v>0</v>
          </cell>
          <cell r="AAY298">
            <v>0</v>
          </cell>
          <cell r="AAZ298">
            <v>0</v>
          </cell>
          <cell r="ABA298">
            <v>0</v>
          </cell>
          <cell r="ABB298">
            <v>0</v>
          </cell>
          <cell r="ABC298">
            <v>0</v>
          </cell>
          <cell r="ABD298">
            <v>0</v>
          </cell>
          <cell r="ABE298">
            <v>0</v>
          </cell>
          <cell r="ABF298">
            <v>0</v>
          </cell>
          <cell r="ABG298">
            <v>0</v>
          </cell>
          <cell r="ABH298">
            <v>0</v>
          </cell>
          <cell r="ABI298">
            <v>0</v>
          </cell>
          <cell r="ABJ298">
            <v>0</v>
          </cell>
          <cell r="ABK298">
            <v>0</v>
          </cell>
          <cell r="ABL298">
            <v>0</v>
          </cell>
          <cell r="ABM298">
            <v>0</v>
          </cell>
          <cell r="ABN298">
            <v>0</v>
          </cell>
          <cell r="ABO298">
            <v>0</v>
          </cell>
          <cell r="ABP298">
            <v>0</v>
          </cell>
          <cell r="ABQ298">
            <v>0</v>
          </cell>
          <cell r="ABR298">
            <v>0</v>
          </cell>
          <cell r="ABS298">
            <v>0</v>
          </cell>
          <cell r="ABT298">
            <v>0</v>
          </cell>
          <cell r="ABU298">
            <v>0</v>
          </cell>
          <cell r="ABV298">
            <v>0</v>
          </cell>
          <cell r="ABW298">
            <v>0</v>
          </cell>
          <cell r="ABX298">
            <v>0</v>
          </cell>
          <cell r="ABY298">
            <v>0</v>
          </cell>
          <cell r="ABZ298">
            <v>0</v>
          </cell>
          <cell r="ACA298">
            <v>0</v>
          </cell>
          <cell r="ACB298">
            <v>0</v>
          </cell>
          <cell r="ACC298">
            <v>0</v>
          </cell>
          <cell r="ACD298">
            <v>0</v>
          </cell>
          <cell r="ACE298">
            <v>0</v>
          </cell>
          <cell r="ACF298">
            <v>0</v>
          </cell>
          <cell r="ACG298">
            <v>0</v>
          </cell>
          <cell r="ACH298">
            <v>0</v>
          </cell>
          <cell r="ACI298">
            <v>0</v>
          </cell>
          <cell r="ACJ298">
            <v>7</v>
          </cell>
          <cell r="ACK298">
            <v>596</v>
          </cell>
          <cell r="ACL298">
            <v>21</v>
          </cell>
          <cell r="ACM298">
            <v>617</v>
          </cell>
          <cell r="ACN298">
            <v>0</v>
          </cell>
          <cell r="ACO298">
            <v>624</v>
          </cell>
          <cell r="ACP298">
            <v>42</v>
          </cell>
          <cell r="ACQ298">
            <v>0</v>
          </cell>
          <cell r="ACR298">
            <v>0</v>
          </cell>
          <cell r="ACS298">
            <v>0</v>
          </cell>
          <cell r="ACT298">
            <v>0</v>
          </cell>
          <cell r="ACU298">
            <v>42</v>
          </cell>
          <cell r="ACV298">
            <v>666</v>
          </cell>
          <cell r="ACW298">
            <v>0</v>
          </cell>
          <cell r="ACX298">
            <v>0</v>
          </cell>
          <cell r="ACY298">
            <v>0</v>
          </cell>
          <cell r="ACZ298">
            <v>0</v>
          </cell>
          <cell r="ADA298">
            <v>0</v>
          </cell>
          <cell r="ADB298">
            <v>0</v>
          </cell>
          <cell r="ADC298">
            <v>0</v>
          </cell>
          <cell r="ADD298">
            <v>449</v>
          </cell>
          <cell r="ADE298">
            <v>0</v>
          </cell>
          <cell r="ADF298">
            <v>0</v>
          </cell>
          <cell r="ADG298">
            <v>0</v>
          </cell>
          <cell r="ADH298">
            <v>0</v>
          </cell>
          <cell r="ADI298">
            <v>449</v>
          </cell>
          <cell r="ADJ298">
            <v>0</v>
          </cell>
          <cell r="ADK298">
            <v>0</v>
          </cell>
          <cell r="ADL298">
            <v>0</v>
          </cell>
          <cell r="ADM298">
            <v>0</v>
          </cell>
          <cell r="ADN298">
            <v>0</v>
          </cell>
          <cell r="ADO298">
            <v>0</v>
          </cell>
          <cell r="ADP298">
            <v>449</v>
          </cell>
          <cell r="ADQ298">
            <v>0</v>
          </cell>
          <cell r="ADR298">
            <v>0</v>
          </cell>
          <cell r="ADS298">
            <v>0</v>
          </cell>
          <cell r="ADT298">
            <v>1000</v>
          </cell>
          <cell r="ADU298">
            <v>1000</v>
          </cell>
          <cell r="ADV298">
            <v>0</v>
          </cell>
          <cell r="ADW298">
            <v>0</v>
          </cell>
          <cell r="ADX298">
            <v>0</v>
          </cell>
          <cell r="ADY298">
            <v>0</v>
          </cell>
          <cell r="ADZ298">
            <v>0</v>
          </cell>
          <cell r="AEA298">
            <v>0</v>
          </cell>
          <cell r="AEB298">
            <v>0</v>
          </cell>
          <cell r="AEC298">
            <v>0</v>
          </cell>
          <cell r="AED298">
            <v>0</v>
          </cell>
          <cell r="AEE298">
            <v>0</v>
          </cell>
          <cell r="AEF298">
            <v>0</v>
          </cell>
          <cell r="AEG298">
            <v>0</v>
          </cell>
          <cell r="AEH298">
            <v>0</v>
          </cell>
          <cell r="AEI298">
            <v>0</v>
          </cell>
          <cell r="AEJ298">
            <v>0</v>
          </cell>
          <cell r="AEK298">
            <v>0</v>
          </cell>
          <cell r="AEL298">
            <v>0</v>
          </cell>
          <cell r="AEM298">
            <v>0</v>
          </cell>
          <cell r="AEN298">
            <v>0</v>
          </cell>
          <cell r="AEO298">
            <v>0</v>
          </cell>
          <cell r="AEP298">
            <v>0</v>
          </cell>
          <cell r="AEQ298">
            <v>0</v>
          </cell>
          <cell r="AER298">
            <v>0</v>
          </cell>
          <cell r="AES298">
            <v>0</v>
          </cell>
          <cell r="AET298">
            <v>0</v>
          </cell>
          <cell r="AEU298">
            <v>0</v>
          </cell>
          <cell r="AEV298">
            <v>0</v>
          </cell>
          <cell r="AEW298">
            <v>0</v>
          </cell>
          <cell r="AEX298">
            <v>0</v>
          </cell>
          <cell r="AEY298">
            <v>0</v>
          </cell>
          <cell r="AEZ298">
            <v>0</v>
          </cell>
          <cell r="AFA298">
            <v>0</v>
          </cell>
          <cell r="AFB298">
            <v>0</v>
          </cell>
          <cell r="AFC298">
            <v>0</v>
          </cell>
          <cell r="AFD298">
            <v>0</v>
          </cell>
          <cell r="AFE298">
            <v>0</v>
          </cell>
          <cell r="AFF298">
            <v>0</v>
          </cell>
          <cell r="AFG298">
            <v>0</v>
          </cell>
          <cell r="AFH298">
            <v>0</v>
          </cell>
          <cell r="AFI298">
            <v>0</v>
          </cell>
          <cell r="AFJ298">
            <v>0</v>
          </cell>
          <cell r="AFK298">
            <v>0</v>
          </cell>
          <cell r="AFL298">
            <v>0</v>
          </cell>
          <cell r="AFM298">
            <v>0</v>
          </cell>
          <cell r="AFN298">
            <v>0</v>
          </cell>
          <cell r="AFO298">
            <v>0</v>
          </cell>
          <cell r="AFP298">
            <v>0</v>
          </cell>
          <cell r="AFQ298">
            <v>0</v>
          </cell>
          <cell r="AFR298">
            <v>0</v>
          </cell>
          <cell r="AFS298">
            <v>0</v>
          </cell>
          <cell r="AFT298">
            <v>0</v>
          </cell>
          <cell r="AFU298">
            <v>0</v>
          </cell>
          <cell r="AFV298">
            <v>0</v>
          </cell>
          <cell r="AFW298">
            <v>0</v>
          </cell>
          <cell r="AFX298">
            <v>0</v>
          </cell>
          <cell r="AFY298">
            <v>0</v>
          </cell>
          <cell r="AFZ298">
            <v>0</v>
          </cell>
          <cell r="AGA298">
            <v>0</v>
          </cell>
          <cell r="AGB298">
            <v>0</v>
          </cell>
          <cell r="AGC298">
            <v>0</v>
          </cell>
          <cell r="AGD298">
            <v>0</v>
          </cell>
          <cell r="AGE298">
            <v>0</v>
          </cell>
          <cell r="AGF298">
            <v>0</v>
          </cell>
          <cell r="AGG298">
            <v>30</v>
          </cell>
          <cell r="AGH298">
            <v>586</v>
          </cell>
          <cell r="AGI298">
            <v>616</v>
          </cell>
          <cell r="AGJ298">
            <v>0</v>
          </cell>
          <cell r="AGK298">
            <v>616</v>
          </cell>
          <cell r="AGL298">
            <v>0</v>
          </cell>
          <cell r="AGM298">
            <v>0</v>
          </cell>
          <cell r="AGN298">
            <v>0</v>
          </cell>
          <cell r="AGO298">
            <v>0</v>
          </cell>
          <cell r="AGP298">
            <v>0</v>
          </cell>
          <cell r="AGQ298">
            <v>0</v>
          </cell>
          <cell r="AGR298">
            <v>616</v>
          </cell>
          <cell r="AGS298">
            <v>0</v>
          </cell>
          <cell r="AGT298">
            <v>0</v>
          </cell>
          <cell r="AGU298">
            <v>0</v>
          </cell>
          <cell r="AGV298">
            <v>0</v>
          </cell>
          <cell r="AGW298">
            <v>0</v>
          </cell>
          <cell r="AGX298">
            <v>0</v>
          </cell>
          <cell r="AGY298">
            <v>0</v>
          </cell>
          <cell r="AGZ298">
            <v>0</v>
          </cell>
          <cell r="AHA298">
            <v>0</v>
          </cell>
          <cell r="AHB298">
            <v>0</v>
          </cell>
          <cell r="AHC298">
            <v>0</v>
          </cell>
          <cell r="AHD298">
            <v>0</v>
          </cell>
          <cell r="AHE298">
            <v>0</v>
          </cell>
          <cell r="AHF298">
            <v>0</v>
          </cell>
          <cell r="AHG298">
            <v>0</v>
          </cell>
          <cell r="AHH298">
            <v>0</v>
          </cell>
          <cell r="AHI298">
            <v>0</v>
          </cell>
          <cell r="AHJ298">
            <v>0</v>
          </cell>
          <cell r="AHK298">
            <v>0</v>
          </cell>
          <cell r="AHL298">
            <v>0</v>
          </cell>
          <cell r="AHM298">
            <v>0</v>
          </cell>
          <cell r="AHN298">
            <v>0</v>
          </cell>
          <cell r="AHO298">
            <v>0</v>
          </cell>
          <cell r="AHP298">
            <v>0</v>
          </cell>
          <cell r="AHQ298">
            <v>0</v>
          </cell>
          <cell r="AHR298">
            <v>0</v>
          </cell>
          <cell r="AHS298">
            <v>0</v>
          </cell>
          <cell r="AHT298">
            <v>0</v>
          </cell>
          <cell r="AHU298">
            <v>0</v>
          </cell>
          <cell r="AHV298">
            <v>0</v>
          </cell>
          <cell r="AHW298">
            <v>0</v>
          </cell>
          <cell r="AHX298">
            <v>0</v>
          </cell>
          <cell r="AHY298">
            <v>0</v>
          </cell>
          <cell r="AHZ298">
            <v>0</v>
          </cell>
          <cell r="AIA298">
            <v>0</v>
          </cell>
          <cell r="AIB298">
            <v>0</v>
          </cell>
          <cell r="AIC298">
            <v>0</v>
          </cell>
          <cell r="AID298">
            <v>0</v>
          </cell>
          <cell r="AIE298">
            <v>0</v>
          </cell>
          <cell r="AIF298">
            <v>0</v>
          </cell>
          <cell r="AIG298">
            <v>0</v>
          </cell>
          <cell r="AIH298">
            <v>0</v>
          </cell>
          <cell r="AII298">
            <v>0</v>
          </cell>
          <cell r="AIJ298">
            <v>0</v>
          </cell>
          <cell r="AIK298">
            <v>0</v>
          </cell>
          <cell r="AIL298">
            <v>0</v>
          </cell>
          <cell r="AIM298">
            <v>0</v>
          </cell>
          <cell r="AIN298">
            <v>0</v>
          </cell>
          <cell r="AIO298">
            <v>0</v>
          </cell>
          <cell r="AIP298">
            <v>0</v>
          </cell>
          <cell r="AIQ298">
            <v>0</v>
          </cell>
          <cell r="AIR298">
            <v>0</v>
          </cell>
          <cell r="AIS298">
            <v>0</v>
          </cell>
          <cell r="AIT298">
            <v>0</v>
          </cell>
          <cell r="AIU298">
            <v>0</v>
          </cell>
          <cell r="AIV298">
            <v>0</v>
          </cell>
          <cell r="AIW298">
            <v>0</v>
          </cell>
          <cell r="AIX298">
            <v>0</v>
          </cell>
          <cell r="AIY298">
            <v>0</v>
          </cell>
          <cell r="AIZ298">
            <v>0</v>
          </cell>
          <cell r="AJA298">
            <v>0</v>
          </cell>
          <cell r="AJB298">
            <v>0</v>
          </cell>
          <cell r="AJC298">
            <v>0</v>
          </cell>
          <cell r="AJD298">
            <v>0</v>
          </cell>
          <cell r="AJE298">
            <v>0</v>
          </cell>
          <cell r="AJF298">
            <v>0</v>
          </cell>
          <cell r="AJG298">
            <v>0</v>
          </cell>
          <cell r="AJH298">
            <v>0</v>
          </cell>
          <cell r="AJI298">
            <v>0</v>
          </cell>
          <cell r="AJJ298">
            <v>0</v>
          </cell>
          <cell r="AJK298">
            <v>0</v>
          </cell>
          <cell r="AJL298">
            <v>0</v>
          </cell>
          <cell r="AJM298">
            <v>0</v>
          </cell>
          <cell r="AJN298">
            <v>0</v>
          </cell>
          <cell r="AJO298">
            <v>0</v>
          </cell>
          <cell r="AJP298">
            <v>0</v>
          </cell>
          <cell r="AJQ298">
            <v>0</v>
          </cell>
          <cell r="AJR298">
            <v>0</v>
          </cell>
          <cell r="AJS298">
            <v>0</v>
          </cell>
          <cell r="AJT298">
            <v>0</v>
          </cell>
          <cell r="AJU298">
            <v>0</v>
          </cell>
          <cell r="AJV298">
            <v>0</v>
          </cell>
          <cell r="AJW298">
            <v>0</v>
          </cell>
          <cell r="AJX298">
            <v>0</v>
          </cell>
          <cell r="AJY298">
            <v>0</v>
          </cell>
          <cell r="AJZ298">
            <v>0</v>
          </cell>
          <cell r="AKA298">
            <v>0</v>
          </cell>
          <cell r="AKB298">
            <v>0</v>
          </cell>
          <cell r="AKC298">
            <v>0</v>
          </cell>
          <cell r="AKD298">
            <v>0</v>
          </cell>
          <cell r="AKE298">
            <v>0</v>
          </cell>
          <cell r="AKF298">
            <v>0</v>
          </cell>
          <cell r="AKG298">
            <v>0</v>
          </cell>
          <cell r="AKH298">
            <v>0</v>
          </cell>
          <cell r="AKI298">
            <v>0</v>
          </cell>
          <cell r="AKJ298">
            <v>0</v>
          </cell>
          <cell r="AKK298">
            <v>0</v>
          </cell>
          <cell r="AKL298">
            <v>0</v>
          </cell>
          <cell r="AKM298">
            <v>0</v>
          </cell>
          <cell r="AKN298">
            <v>0</v>
          </cell>
          <cell r="AKO298">
            <v>0</v>
          </cell>
          <cell r="AKP298">
            <v>0</v>
          </cell>
          <cell r="AKQ298">
            <v>0</v>
          </cell>
          <cell r="AKR298">
            <v>0</v>
          </cell>
          <cell r="AKS298">
            <v>0</v>
          </cell>
          <cell r="AKT298">
            <v>0</v>
          </cell>
          <cell r="AKU298">
            <v>0</v>
          </cell>
          <cell r="AKV298">
            <v>0</v>
          </cell>
          <cell r="AKW298">
            <v>0</v>
          </cell>
          <cell r="AKX298">
            <v>0</v>
          </cell>
          <cell r="AKY298">
            <v>0</v>
          </cell>
          <cell r="AKZ298">
            <v>0</v>
          </cell>
          <cell r="ALA298">
            <v>0</v>
          </cell>
          <cell r="ALB298">
            <v>0</v>
          </cell>
          <cell r="ALC298">
            <v>0</v>
          </cell>
          <cell r="ALD298">
            <v>0</v>
          </cell>
          <cell r="ALE298">
            <v>0</v>
          </cell>
          <cell r="ALF298">
            <v>0</v>
          </cell>
          <cell r="ALG298">
            <v>0</v>
          </cell>
          <cell r="ALH298">
            <v>0</v>
          </cell>
          <cell r="ALI298">
            <v>0</v>
          </cell>
          <cell r="ALJ298">
            <v>0</v>
          </cell>
          <cell r="ALK298">
            <v>0</v>
          </cell>
          <cell r="ALL298">
            <v>0</v>
          </cell>
          <cell r="ALM298">
            <v>0</v>
          </cell>
          <cell r="ALN298">
            <v>0</v>
          </cell>
          <cell r="ALO298">
            <v>0</v>
          </cell>
          <cell r="ALP298">
            <v>0</v>
          </cell>
          <cell r="ALQ298">
            <v>0</v>
          </cell>
          <cell r="ALR298">
            <v>0</v>
          </cell>
          <cell r="ALS298">
            <v>0</v>
          </cell>
          <cell r="ALT298">
            <v>0</v>
          </cell>
          <cell r="ALU298">
            <v>0</v>
          </cell>
          <cell r="ALV298">
            <v>0</v>
          </cell>
          <cell r="ALW298">
            <v>0</v>
          </cell>
          <cell r="ALX298">
            <v>0</v>
          </cell>
          <cell r="ALY298">
            <v>0</v>
          </cell>
          <cell r="ALZ298">
            <v>0</v>
          </cell>
          <cell r="AMA298">
            <v>0</v>
          </cell>
          <cell r="AMB298">
            <v>0</v>
          </cell>
          <cell r="AMC298">
            <v>0</v>
          </cell>
          <cell r="AMD298">
            <v>0</v>
          </cell>
          <cell r="AME298">
            <v>0</v>
          </cell>
          <cell r="AMF298">
            <v>0</v>
          </cell>
          <cell r="AMG298">
            <v>0</v>
          </cell>
          <cell r="AMH298">
            <v>0</v>
          </cell>
          <cell r="AMI298">
            <v>0</v>
          </cell>
          <cell r="AMJ298">
            <v>0</v>
          </cell>
          <cell r="AMK298">
            <v>12</v>
          </cell>
          <cell r="AML298">
            <v>0</v>
          </cell>
          <cell r="AMM298">
            <v>12</v>
          </cell>
          <cell r="AMN298">
            <v>0</v>
          </cell>
          <cell r="AMO298">
            <v>12</v>
          </cell>
          <cell r="AMP298">
            <v>0</v>
          </cell>
          <cell r="AMQ298">
            <v>0</v>
          </cell>
          <cell r="AMR298">
            <v>0</v>
          </cell>
          <cell r="AMS298">
            <v>0</v>
          </cell>
          <cell r="AMT298">
            <v>0</v>
          </cell>
          <cell r="AMU298">
            <v>0</v>
          </cell>
          <cell r="AMV298">
            <v>12</v>
          </cell>
          <cell r="AMW298">
            <v>0</v>
          </cell>
          <cell r="AMX298">
            <v>0</v>
          </cell>
          <cell r="AMY298">
            <v>0</v>
          </cell>
          <cell r="AMZ298">
            <v>0</v>
          </cell>
          <cell r="ANA298">
            <v>0</v>
          </cell>
          <cell r="ANB298">
            <v>0</v>
          </cell>
          <cell r="ANC298">
            <v>0</v>
          </cell>
          <cell r="AND298">
            <v>0</v>
          </cell>
          <cell r="ANE298">
            <v>12</v>
          </cell>
          <cell r="ANF298">
            <v>0</v>
          </cell>
          <cell r="ANG298">
            <v>12</v>
          </cell>
          <cell r="ANH298">
            <v>0</v>
          </cell>
          <cell r="ANI298">
            <v>12</v>
          </cell>
          <cell r="ANJ298">
            <v>0</v>
          </cell>
          <cell r="ANK298">
            <v>0</v>
          </cell>
          <cell r="ANL298">
            <v>0</v>
          </cell>
          <cell r="ANM298">
            <v>0</v>
          </cell>
          <cell r="ANN298">
            <v>0</v>
          </cell>
          <cell r="ANO298">
            <v>0</v>
          </cell>
          <cell r="ANP298">
            <v>12</v>
          </cell>
          <cell r="ANQ298">
            <v>0</v>
          </cell>
          <cell r="ANR298">
            <v>0</v>
          </cell>
          <cell r="ANS298">
            <v>0</v>
          </cell>
          <cell r="ANT298">
            <v>0</v>
          </cell>
          <cell r="ANU298">
            <v>0</v>
          </cell>
          <cell r="ANV298">
            <v>0</v>
          </cell>
          <cell r="ANW298">
            <v>0</v>
          </cell>
          <cell r="ANX298">
            <v>0</v>
          </cell>
          <cell r="ANY298">
            <v>24</v>
          </cell>
          <cell r="ANZ298">
            <v>0</v>
          </cell>
          <cell r="AOA298">
            <v>24</v>
          </cell>
          <cell r="AOB298">
            <v>0</v>
          </cell>
          <cell r="AOC298">
            <v>24</v>
          </cell>
          <cell r="AOD298">
            <v>0</v>
          </cell>
          <cell r="AOE298">
            <v>0</v>
          </cell>
          <cell r="AOF298">
            <v>0</v>
          </cell>
          <cell r="AOG298">
            <v>0</v>
          </cell>
          <cell r="AOH298">
            <v>0</v>
          </cell>
          <cell r="AOI298">
            <v>0</v>
          </cell>
          <cell r="AOJ298">
            <v>24</v>
          </cell>
          <cell r="AOK298">
            <v>0</v>
          </cell>
          <cell r="AOL298">
            <v>0</v>
          </cell>
          <cell r="AOM298">
            <v>0</v>
          </cell>
          <cell r="AON298">
            <v>0</v>
          </cell>
          <cell r="AOO298">
            <v>0</v>
          </cell>
          <cell r="AOP298">
            <v>0</v>
          </cell>
          <cell r="AOQ298">
            <v>355</v>
          </cell>
          <cell r="AOR298">
            <v>25070</v>
          </cell>
          <cell r="AOS298">
            <v>714</v>
          </cell>
          <cell r="AOT298">
            <v>1277</v>
          </cell>
          <cell r="AOU298">
            <v>1991</v>
          </cell>
          <cell r="AOV298">
            <v>0</v>
          </cell>
          <cell r="AOW298">
            <v>27416</v>
          </cell>
          <cell r="AOX298">
            <v>2505</v>
          </cell>
          <cell r="AOY298">
            <v>0</v>
          </cell>
          <cell r="AOZ298">
            <v>55</v>
          </cell>
          <cell r="APA298">
            <v>0</v>
          </cell>
          <cell r="APB298">
            <v>0</v>
          </cell>
          <cell r="APC298">
            <v>2560</v>
          </cell>
          <cell r="APD298">
            <v>29976</v>
          </cell>
          <cell r="APE298">
            <v>0</v>
          </cell>
          <cell r="APF298">
            <v>0</v>
          </cell>
          <cell r="APG298">
            <v>0</v>
          </cell>
          <cell r="APH298">
            <v>1000</v>
          </cell>
          <cell r="API298">
            <v>1000</v>
          </cell>
          <cell r="APJ298">
            <v>0</v>
          </cell>
          <cell r="APK298">
            <v>0</v>
          </cell>
          <cell r="APL298">
            <v>5337</v>
          </cell>
          <cell r="APM298">
            <v>2754</v>
          </cell>
          <cell r="APN298">
            <v>249</v>
          </cell>
          <cell r="APO298">
            <v>470</v>
          </cell>
          <cell r="APP298">
            <v>2452</v>
          </cell>
          <cell r="APQ298">
            <v>11262</v>
          </cell>
          <cell r="APR298">
            <v>0</v>
          </cell>
          <cell r="APS298">
            <v>0</v>
          </cell>
          <cell r="APT298">
            <v>0</v>
          </cell>
          <cell r="APU298">
            <v>0</v>
          </cell>
          <cell r="APV298">
            <v>0</v>
          </cell>
          <cell r="APW298">
            <v>0</v>
          </cell>
          <cell r="APX298">
            <v>0</v>
          </cell>
          <cell r="APY298">
            <v>0</v>
          </cell>
          <cell r="APZ298">
            <v>0</v>
          </cell>
          <cell r="AQA298">
            <v>0</v>
          </cell>
          <cell r="AQB298">
            <v>0</v>
          </cell>
          <cell r="AQC298">
            <v>0</v>
          </cell>
          <cell r="AQD298">
            <v>0</v>
          </cell>
          <cell r="AQE298">
            <v>0</v>
          </cell>
          <cell r="AQF298">
            <v>0</v>
          </cell>
          <cell r="AQG298">
            <v>0</v>
          </cell>
          <cell r="AQH298">
            <v>0</v>
          </cell>
          <cell r="AQI298">
            <v>0</v>
          </cell>
          <cell r="AQJ298">
            <v>0</v>
          </cell>
          <cell r="AQK298">
            <v>0</v>
          </cell>
          <cell r="AQL298">
            <v>0</v>
          </cell>
          <cell r="AQM298">
            <v>0</v>
          </cell>
          <cell r="AQN298">
            <v>0</v>
          </cell>
          <cell r="AQO298">
            <v>0</v>
          </cell>
          <cell r="AQP298">
            <v>0</v>
          </cell>
          <cell r="AQQ298">
            <v>0</v>
          </cell>
          <cell r="AQR298">
            <v>0</v>
          </cell>
          <cell r="AQS298">
            <v>0</v>
          </cell>
          <cell r="AQT298">
            <v>0</v>
          </cell>
          <cell r="AQU298">
            <v>0</v>
          </cell>
          <cell r="AQV298">
            <v>0</v>
          </cell>
          <cell r="AQW298">
            <v>0</v>
          </cell>
          <cell r="AQX298">
            <v>0</v>
          </cell>
          <cell r="AQY298">
            <v>0</v>
          </cell>
          <cell r="AQZ298">
            <v>0</v>
          </cell>
          <cell r="ARA298">
            <v>0</v>
          </cell>
          <cell r="ARB298">
            <v>0</v>
          </cell>
          <cell r="ARC298">
            <v>0</v>
          </cell>
          <cell r="ARD298">
            <v>0</v>
          </cell>
          <cell r="ARE298">
            <v>0</v>
          </cell>
          <cell r="ARF298">
            <v>0</v>
          </cell>
          <cell r="ARG298">
            <v>0</v>
          </cell>
          <cell r="ARH298">
            <v>0</v>
          </cell>
          <cell r="ARI298">
            <v>0</v>
          </cell>
          <cell r="ARJ298">
            <v>0</v>
          </cell>
          <cell r="ARK298">
            <v>0</v>
          </cell>
          <cell r="ARL298">
            <v>0</v>
          </cell>
          <cell r="ARM298">
            <v>0</v>
          </cell>
          <cell r="ARN298">
            <v>0</v>
          </cell>
          <cell r="ARO298">
            <v>0</v>
          </cell>
          <cell r="ARP298">
            <v>0</v>
          </cell>
          <cell r="ARQ298">
            <v>0</v>
          </cell>
          <cell r="ARR298">
            <v>0</v>
          </cell>
          <cell r="ARS298">
            <v>0</v>
          </cell>
          <cell r="ART298">
            <v>0</v>
          </cell>
          <cell r="ARU298">
            <v>0</v>
          </cell>
          <cell r="ARV298">
            <v>0</v>
          </cell>
          <cell r="ARW298">
            <v>0</v>
          </cell>
          <cell r="ARX298">
            <v>0</v>
          </cell>
          <cell r="ARY298">
            <v>0</v>
          </cell>
          <cell r="ARZ298">
            <v>0</v>
          </cell>
          <cell r="ASA298">
            <v>0</v>
          </cell>
          <cell r="ASB298">
            <v>0</v>
          </cell>
          <cell r="ASC298">
            <v>0</v>
          </cell>
          <cell r="ASD298">
            <v>0</v>
          </cell>
          <cell r="ASE298">
            <v>0</v>
          </cell>
          <cell r="ASF298">
            <v>0</v>
          </cell>
          <cell r="ASG298">
            <v>0</v>
          </cell>
          <cell r="ASH298">
            <v>0</v>
          </cell>
          <cell r="ASI298">
            <v>0</v>
          </cell>
          <cell r="ASJ298">
            <v>0</v>
          </cell>
          <cell r="ASK298">
            <v>0</v>
          </cell>
          <cell r="ASL298">
            <v>0</v>
          </cell>
          <cell r="ASM298">
            <v>0</v>
          </cell>
          <cell r="ASN298">
            <v>0</v>
          </cell>
          <cell r="ASO298">
            <v>0</v>
          </cell>
          <cell r="ASP298">
            <v>0</v>
          </cell>
          <cell r="ASQ298">
            <v>0</v>
          </cell>
          <cell r="ASR298">
            <v>0</v>
          </cell>
          <cell r="ASS298">
            <v>0</v>
          </cell>
          <cell r="AST298">
            <v>0</v>
          </cell>
          <cell r="ASU298">
            <v>0</v>
          </cell>
          <cell r="ASV298">
            <v>0</v>
          </cell>
          <cell r="ASW298">
            <v>0</v>
          </cell>
          <cell r="ASX298">
            <v>0</v>
          </cell>
          <cell r="ASY298">
            <v>0</v>
          </cell>
          <cell r="ASZ298">
            <v>0</v>
          </cell>
          <cell r="ATA298">
            <v>0</v>
          </cell>
          <cell r="ATB298">
            <v>0</v>
          </cell>
          <cell r="ATC298">
            <v>0</v>
          </cell>
          <cell r="ATD298">
            <v>0</v>
          </cell>
          <cell r="ATE298">
            <v>0</v>
          </cell>
          <cell r="ATF298">
            <v>0</v>
          </cell>
          <cell r="ATG298">
            <v>0</v>
          </cell>
          <cell r="ATH298">
            <v>0</v>
          </cell>
          <cell r="ATI298">
            <v>0</v>
          </cell>
          <cell r="ATJ298">
            <v>0</v>
          </cell>
          <cell r="ATK298">
            <v>0</v>
          </cell>
          <cell r="ATL298">
            <v>0</v>
          </cell>
          <cell r="ATM298">
            <v>0</v>
          </cell>
          <cell r="ATN298">
            <v>0</v>
          </cell>
          <cell r="ATO298">
            <v>0</v>
          </cell>
          <cell r="ATP298">
            <v>0</v>
          </cell>
          <cell r="ATQ298">
            <v>0</v>
          </cell>
          <cell r="ATR298">
            <v>0</v>
          </cell>
          <cell r="ATS298">
            <v>0</v>
          </cell>
          <cell r="ATT298">
            <v>0</v>
          </cell>
          <cell r="ATU298">
            <v>0</v>
          </cell>
          <cell r="ATV298">
            <v>0</v>
          </cell>
          <cell r="ATW298">
            <v>0</v>
          </cell>
          <cell r="ATX298">
            <v>0</v>
          </cell>
          <cell r="ATY298">
            <v>0</v>
          </cell>
          <cell r="ATZ298">
            <v>0</v>
          </cell>
          <cell r="AUA298">
            <v>0</v>
          </cell>
          <cell r="AUB298">
            <v>0</v>
          </cell>
          <cell r="AUC298">
            <v>0</v>
          </cell>
          <cell r="AUD298">
            <v>0</v>
          </cell>
          <cell r="AUE298">
            <v>0</v>
          </cell>
          <cell r="AUF298">
            <v>0</v>
          </cell>
          <cell r="AUG298">
            <v>0</v>
          </cell>
          <cell r="AUH298">
            <v>0</v>
          </cell>
          <cell r="AUI298">
            <v>0</v>
          </cell>
          <cell r="AUJ298">
            <v>0</v>
          </cell>
          <cell r="AUK298">
            <v>0</v>
          </cell>
          <cell r="AUL298">
            <v>0</v>
          </cell>
          <cell r="AUM298">
            <v>0</v>
          </cell>
          <cell r="AUN298">
            <v>0</v>
          </cell>
          <cell r="AUO298">
            <v>0</v>
          </cell>
          <cell r="AUP298">
            <v>0</v>
          </cell>
          <cell r="AUQ298">
            <v>0</v>
          </cell>
          <cell r="AUR298">
            <v>0</v>
          </cell>
          <cell r="AUS298">
            <v>0</v>
          </cell>
          <cell r="AUT298">
            <v>0</v>
          </cell>
          <cell r="AUU298">
            <v>0</v>
          </cell>
          <cell r="AUV298">
            <v>0</v>
          </cell>
          <cell r="AUW298">
            <v>0</v>
          </cell>
          <cell r="AUX298">
            <v>0</v>
          </cell>
          <cell r="AUY298">
            <v>0</v>
          </cell>
          <cell r="AUZ298">
            <v>0</v>
          </cell>
          <cell r="AVA298">
            <v>0</v>
          </cell>
          <cell r="AVB298">
            <v>0</v>
          </cell>
          <cell r="AVC298">
            <v>0</v>
          </cell>
          <cell r="AVD298">
            <v>0</v>
          </cell>
          <cell r="AVE298">
            <v>0</v>
          </cell>
          <cell r="AVF298">
            <v>0</v>
          </cell>
          <cell r="AVG298">
            <v>0</v>
          </cell>
          <cell r="AVH298">
            <v>0</v>
          </cell>
          <cell r="AVI298">
            <v>0</v>
          </cell>
          <cell r="AVJ298">
            <v>0</v>
          </cell>
          <cell r="AVK298">
            <v>0</v>
          </cell>
          <cell r="AVL298">
            <v>0</v>
          </cell>
          <cell r="AVM298">
            <v>0</v>
          </cell>
          <cell r="AVN298">
            <v>0</v>
          </cell>
          <cell r="AVO298">
            <v>0</v>
          </cell>
          <cell r="AVP298">
            <v>0</v>
          </cell>
          <cell r="AVQ298">
            <v>0</v>
          </cell>
          <cell r="AVR298">
            <v>0</v>
          </cell>
          <cell r="AVS298">
            <v>0</v>
          </cell>
          <cell r="AVT298">
            <v>0</v>
          </cell>
          <cell r="AVU298">
            <v>0</v>
          </cell>
          <cell r="AVV298">
            <v>0</v>
          </cell>
          <cell r="AVW298">
            <v>0</v>
          </cell>
          <cell r="AVX298">
            <v>0</v>
          </cell>
          <cell r="AVY298">
            <v>0</v>
          </cell>
          <cell r="AVZ298">
            <v>0</v>
          </cell>
          <cell r="AWA298">
            <v>0</v>
          </cell>
          <cell r="AWB298">
            <v>0</v>
          </cell>
          <cell r="AWC298">
            <v>0</v>
          </cell>
          <cell r="AWD298">
            <v>0</v>
          </cell>
          <cell r="AWE298">
            <v>0</v>
          </cell>
          <cell r="AWF298">
            <v>0</v>
          </cell>
          <cell r="AWG298">
            <v>0</v>
          </cell>
          <cell r="AWH298">
            <v>0</v>
          </cell>
          <cell r="AWI298">
            <v>0</v>
          </cell>
          <cell r="AWJ298">
            <v>0</v>
          </cell>
          <cell r="AWK298">
            <v>0</v>
          </cell>
          <cell r="AWL298">
            <v>0</v>
          </cell>
          <cell r="AWM298">
            <v>0</v>
          </cell>
          <cell r="AWN298">
            <v>0</v>
          </cell>
          <cell r="AWO298">
            <v>0</v>
          </cell>
          <cell r="AWP298">
            <v>0</v>
          </cell>
          <cell r="AWQ298">
            <v>0</v>
          </cell>
          <cell r="AWR298">
            <v>0</v>
          </cell>
          <cell r="AWS298">
            <v>0</v>
          </cell>
          <cell r="AWT298">
            <v>0</v>
          </cell>
          <cell r="AWU298">
            <v>0</v>
          </cell>
          <cell r="AWV298">
            <v>0</v>
          </cell>
          <cell r="AWW298">
            <v>0</v>
          </cell>
          <cell r="AWX298">
            <v>0</v>
          </cell>
          <cell r="AWY298">
            <v>0</v>
          </cell>
          <cell r="AWZ298">
            <v>0</v>
          </cell>
          <cell r="AXA298">
            <v>0</v>
          </cell>
          <cell r="AXB298">
            <v>0</v>
          </cell>
          <cell r="AXC298">
            <v>0</v>
          </cell>
          <cell r="AXD298">
            <v>0</v>
          </cell>
          <cell r="AXE298">
            <v>0</v>
          </cell>
          <cell r="AXF298">
            <v>0</v>
          </cell>
          <cell r="AXG298">
            <v>0</v>
          </cell>
          <cell r="AXH298">
            <v>0</v>
          </cell>
          <cell r="AXI298">
            <v>0</v>
          </cell>
          <cell r="AXJ298">
            <v>0</v>
          </cell>
          <cell r="AXK298">
            <v>0</v>
          </cell>
          <cell r="AXL298">
            <v>0</v>
          </cell>
          <cell r="AXM298">
            <v>0</v>
          </cell>
          <cell r="AXN298">
            <v>0</v>
          </cell>
          <cell r="AXO298">
            <v>0</v>
          </cell>
          <cell r="AXP298">
            <v>0</v>
          </cell>
          <cell r="AXQ298">
            <v>0</v>
          </cell>
          <cell r="AXR298">
            <v>0</v>
          </cell>
          <cell r="AXS298">
            <v>0</v>
          </cell>
          <cell r="AXT298">
            <v>0</v>
          </cell>
          <cell r="AXU298">
            <v>0</v>
          </cell>
          <cell r="AXV298">
            <v>0</v>
          </cell>
          <cell r="AXW298">
            <v>0</v>
          </cell>
          <cell r="AXX298">
            <v>0</v>
          </cell>
          <cell r="AXY298">
            <v>0</v>
          </cell>
          <cell r="AXZ298">
            <v>0</v>
          </cell>
          <cell r="AYA298">
            <v>0</v>
          </cell>
          <cell r="AYB298">
            <v>0</v>
          </cell>
          <cell r="AYC298">
            <v>0</v>
          </cell>
          <cell r="AYD298">
            <v>0</v>
          </cell>
          <cell r="AYE298">
            <v>11691</v>
          </cell>
          <cell r="AYF298">
            <v>0</v>
          </cell>
          <cell r="AYG298">
            <v>11581</v>
          </cell>
          <cell r="AYH298">
            <v>0</v>
          </cell>
          <cell r="AYI298">
            <v>791</v>
          </cell>
          <cell r="AYJ298">
            <v>0</v>
          </cell>
          <cell r="AYK298">
            <v>0</v>
          </cell>
          <cell r="AYL298">
            <v>0</v>
          </cell>
          <cell r="AYM298">
            <v>0</v>
          </cell>
          <cell r="AYN298">
            <v>2708</v>
          </cell>
          <cell r="AYO298">
            <v>0</v>
          </cell>
          <cell r="AYP298">
            <v>1450</v>
          </cell>
          <cell r="AYQ298">
            <v>0</v>
          </cell>
          <cell r="AYR298">
            <v>666</v>
          </cell>
          <cell r="AYS298">
            <v>0</v>
          </cell>
          <cell r="AYT298">
            <v>449</v>
          </cell>
          <cell r="AYU298">
            <v>0</v>
          </cell>
          <cell r="AYV298">
            <v>0</v>
          </cell>
          <cell r="AYW298">
            <v>0</v>
          </cell>
          <cell r="AYX298">
            <v>0</v>
          </cell>
          <cell r="AYY298">
            <v>0</v>
          </cell>
          <cell r="AYZ298">
            <v>616</v>
          </cell>
          <cell r="AZA298">
            <v>0</v>
          </cell>
          <cell r="AZB298">
            <v>24</v>
          </cell>
          <cell r="AZC298">
            <v>0</v>
          </cell>
          <cell r="AZD298">
            <v>0</v>
          </cell>
          <cell r="AZE298">
            <v>29976</v>
          </cell>
          <cell r="AZF298">
            <v>0</v>
          </cell>
          <cell r="AZG298">
            <v>29976</v>
          </cell>
          <cell r="AZH298">
            <v>18954</v>
          </cell>
          <cell r="AZI298">
            <v>0</v>
          </cell>
          <cell r="AZJ298">
            <v>1067</v>
          </cell>
          <cell r="AZK298">
            <v>4269</v>
          </cell>
          <cell r="AZL298">
            <v>190</v>
          </cell>
          <cell r="AZM298">
            <v>0</v>
          </cell>
          <cell r="AZN298">
            <v>0</v>
          </cell>
          <cell r="AZO298">
            <v>0</v>
          </cell>
          <cell r="AZP298">
            <v>267</v>
          </cell>
          <cell r="AZQ298">
            <v>0</v>
          </cell>
          <cell r="AZR298">
            <v>0</v>
          </cell>
          <cell r="AZS298">
            <v>215</v>
          </cell>
          <cell r="AZT298">
            <v>0</v>
          </cell>
          <cell r="AZU298">
            <v>0</v>
          </cell>
          <cell r="AZV298">
            <v>5014</v>
          </cell>
          <cell r="AZW298">
            <v>29976</v>
          </cell>
          <cell r="AZX298">
            <v>0</v>
          </cell>
          <cell r="AZY298">
            <v>0</v>
          </cell>
          <cell r="AZZ298">
            <v>0</v>
          </cell>
          <cell r="BAA298">
            <v>149906</v>
          </cell>
          <cell r="BAB298">
            <v>5014</v>
          </cell>
          <cell r="BAC298">
            <v>2539</v>
          </cell>
          <cell r="BAD298">
            <v>2475</v>
          </cell>
          <cell r="BAE298">
            <v>152381</v>
          </cell>
          <cell r="BAF298">
            <v>73353</v>
          </cell>
          <cell r="BAG298">
            <v>73349</v>
          </cell>
          <cell r="BAH298">
            <v>-4</v>
          </cell>
          <cell r="BAI298">
            <v>24438</v>
          </cell>
          <cell r="BAJ298">
            <v>23894</v>
          </cell>
          <cell r="BAK298">
            <v>-544</v>
          </cell>
          <cell r="BAL298">
            <v>97791</v>
          </cell>
          <cell r="BAM298">
            <v>97243</v>
          </cell>
          <cell r="BAN298">
            <v>-548</v>
          </cell>
          <cell r="BAO298">
            <v>108985</v>
          </cell>
          <cell r="BAP298">
            <v>103000</v>
          </cell>
          <cell r="BAQ298">
            <v>-5985</v>
          </cell>
          <cell r="BAR298">
            <v>-11194</v>
          </cell>
          <cell r="BAS298">
            <v>-5757</v>
          </cell>
          <cell r="BAT298">
            <v>5437</v>
          </cell>
          <cell r="BAU298">
            <v>0</v>
          </cell>
          <cell r="BAV298">
            <v>0</v>
          </cell>
          <cell r="BAW298">
            <v>0</v>
          </cell>
          <cell r="BAX298">
            <v>104298</v>
          </cell>
          <cell r="BAY298">
            <v>104298</v>
          </cell>
          <cell r="BAZ298">
            <v>0</v>
          </cell>
          <cell r="BBA298">
            <v>116383</v>
          </cell>
          <cell r="BBB298">
            <v>116383</v>
          </cell>
          <cell r="BBC298">
            <v>0</v>
          </cell>
        </row>
        <row r="299">
          <cell r="A299" t="str">
            <v>E08000014</v>
          </cell>
          <cell r="B299">
            <v>0</v>
          </cell>
          <cell r="C299">
            <v>6778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6778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6778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82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82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82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102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102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102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62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62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62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7762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7762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7762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7653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7653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7653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  <cell r="HE299">
            <v>0</v>
          </cell>
          <cell r="HF299">
            <v>0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</v>
          </cell>
          <cell r="HU299">
            <v>0</v>
          </cell>
          <cell r="HV299">
            <v>0</v>
          </cell>
          <cell r="HW299">
            <v>0</v>
          </cell>
          <cell r="HX299">
            <v>0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7653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7653</v>
          </cell>
          <cell r="IO299">
            <v>0</v>
          </cell>
          <cell r="IP299">
            <v>0</v>
          </cell>
          <cell r="IQ299">
            <v>0</v>
          </cell>
          <cell r="IR299">
            <v>0</v>
          </cell>
          <cell r="IS299">
            <v>0</v>
          </cell>
          <cell r="IT299">
            <v>0</v>
          </cell>
          <cell r="IU299">
            <v>7653</v>
          </cell>
          <cell r="IV299">
            <v>0</v>
          </cell>
          <cell r="IW299">
            <v>0</v>
          </cell>
          <cell r="IX299">
            <v>0</v>
          </cell>
          <cell r="IY299">
            <v>0</v>
          </cell>
          <cell r="IZ299">
            <v>0</v>
          </cell>
          <cell r="JA299">
            <v>0</v>
          </cell>
          <cell r="JB299">
            <v>0</v>
          </cell>
          <cell r="JC299">
            <v>259</v>
          </cell>
          <cell r="JD299">
            <v>0</v>
          </cell>
          <cell r="JE299">
            <v>129</v>
          </cell>
          <cell r="JF299">
            <v>129</v>
          </cell>
          <cell r="JG299">
            <v>0</v>
          </cell>
          <cell r="JH299">
            <v>388</v>
          </cell>
          <cell r="JI299">
            <v>0</v>
          </cell>
          <cell r="JJ299">
            <v>0</v>
          </cell>
          <cell r="JK299">
            <v>0</v>
          </cell>
          <cell r="JL299">
            <v>0</v>
          </cell>
          <cell r="JM299">
            <v>0</v>
          </cell>
          <cell r="JN299">
            <v>0</v>
          </cell>
          <cell r="JO299">
            <v>388</v>
          </cell>
          <cell r="JP299">
            <v>0</v>
          </cell>
          <cell r="JQ299">
            <v>0</v>
          </cell>
          <cell r="JR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0</v>
          </cell>
          <cell r="KG299">
            <v>0</v>
          </cell>
          <cell r="KH299">
            <v>0</v>
          </cell>
          <cell r="KI299">
            <v>0</v>
          </cell>
          <cell r="KJ299">
            <v>0</v>
          </cell>
          <cell r="KK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P299">
            <v>0</v>
          </cell>
          <cell r="KQ299">
            <v>0</v>
          </cell>
          <cell r="KR299">
            <v>0</v>
          </cell>
          <cell r="KS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454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  <cell r="MJ299">
            <v>454</v>
          </cell>
          <cell r="MK299">
            <v>240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2400</v>
          </cell>
          <cell r="MQ299">
            <v>2854</v>
          </cell>
          <cell r="MR299">
            <v>600</v>
          </cell>
          <cell r="MS299">
            <v>0</v>
          </cell>
          <cell r="MT299">
            <v>26</v>
          </cell>
          <cell r="MU299">
            <v>0</v>
          </cell>
          <cell r="MV299">
            <v>626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A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763</v>
          </cell>
          <cell r="NU299">
            <v>0</v>
          </cell>
          <cell r="NV299">
            <v>150</v>
          </cell>
          <cell r="NW299">
            <v>150</v>
          </cell>
          <cell r="NX299">
            <v>0</v>
          </cell>
          <cell r="NY299">
            <v>913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913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K299">
            <v>0</v>
          </cell>
          <cell r="OL299">
            <v>0</v>
          </cell>
          <cell r="OM299">
            <v>0</v>
          </cell>
          <cell r="ON299">
            <v>310</v>
          </cell>
          <cell r="OO299">
            <v>301</v>
          </cell>
          <cell r="OP299">
            <v>0</v>
          </cell>
          <cell r="OQ299">
            <v>301</v>
          </cell>
          <cell r="OR299">
            <v>0</v>
          </cell>
          <cell r="OS299">
            <v>611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611</v>
          </cell>
          <cell r="PA299">
            <v>0</v>
          </cell>
          <cell r="PB299">
            <v>0</v>
          </cell>
          <cell r="PC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256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256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M299">
            <v>0</v>
          </cell>
          <cell r="QN299">
            <v>256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1329</v>
          </cell>
          <cell r="QW299">
            <v>301</v>
          </cell>
          <cell r="QX299">
            <v>150</v>
          </cell>
          <cell r="QY299">
            <v>451</v>
          </cell>
          <cell r="QZ299">
            <v>0</v>
          </cell>
          <cell r="RA299">
            <v>1780</v>
          </cell>
          <cell r="RB299">
            <v>0</v>
          </cell>
          <cell r="RC299">
            <v>0</v>
          </cell>
          <cell r="RD299">
            <v>0</v>
          </cell>
          <cell r="RE299">
            <v>0</v>
          </cell>
          <cell r="RF299">
            <v>0</v>
          </cell>
          <cell r="RG299">
            <v>0</v>
          </cell>
          <cell r="RH299">
            <v>178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120</v>
          </cell>
          <cell r="RS299">
            <v>120</v>
          </cell>
          <cell r="RT299">
            <v>0</v>
          </cell>
          <cell r="RU299">
            <v>12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12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638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O299">
            <v>638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638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  <cell r="TG299">
            <v>0</v>
          </cell>
          <cell r="TH299">
            <v>0</v>
          </cell>
          <cell r="TI299">
            <v>0</v>
          </cell>
          <cell r="TJ299">
            <v>0</v>
          </cell>
          <cell r="TK299">
            <v>0</v>
          </cell>
          <cell r="TL299">
            <v>0</v>
          </cell>
          <cell r="TM299">
            <v>0</v>
          </cell>
          <cell r="TN299">
            <v>0</v>
          </cell>
          <cell r="TO299">
            <v>0</v>
          </cell>
          <cell r="TP299">
            <v>0</v>
          </cell>
          <cell r="TQ299">
            <v>0</v>
          </cell>
          <cell r="TR299">
            <v>0</v>
          </cell>
          <cell r="TS299">
            <v>0</v>
          </cell>
          <cell r="TT299">
            <v>0</v>
          </cell>
          <cell r="TU299">
            <v>0</v>
          </cell>
          <cell r="TV299">
            <v>0</v>
          </cell>
          <cell r="TW299">
            <v>0</v>
          </cell>
          <cell r="TX299">
            <v>0</v>
          </cell>
          <cell r="TY299">
            <v>0</v>
          </cell>
          <cell r="TZ299">
            <v>0</v>
          </cell>
          <cell r="UA299">
            <v>0</v>
          </cell>
          <cell r="UB299">
            <v>0</v>
          </cell>
          <cell r="UC299">
            <v>0</v>
          </cell>
          <cell r="UD299">
            <v>0</v>
          </cell>
          <cell r="UE299">
            <v>0</v>
          </cell>
          <cell r="UF299">
            <v>0</v>
          </cell>
          <cell r="UG299">
            <v>0</v>
          </cell>
          <cell r="UH299">
            <v>0</v>
          </cell>
          <cell r="UI299">
            <v>0</v>
          </cell>
          <cell r="UJ299">
            <v>0</v>
          </cell>
          <cell r="UK299">
            <v>0</v>
          </cell>
          <cell r="UL299">
            <v>0</v>
          </cell>
          <cell r="UM299">
            <v>0</v>
          </cell>
          <cell r="UN299">
            <v>0</v>
          </cell>
          <cell r="UO299">
            <v>0</v>
          </cell>
          <cell r="UP299">
            <v>0</v>
          </cell>
          <cell r="UQ299">
            <v>0</v>
          </cell>
          <cell r="UR299">
            <v>0</v>
          </cell>
          <cell r="US299">
            <v>0</v>
          </cell>
          <cell r="UT299">
            <v>0</v>
          </cell>
          <cell r="UU299">
            <v>0</v>
          </cell>
          <cell r="UV299">
            <v>0</v>
          </cell>
          <cell r="UW299">
            <v>0</v>
          </cell>
          <cell r="UX299">
            <v>0</v>
          </cell>
          <cell r="UY299">
            <v>0</v>
          </cell>
          <cell r="UZ299">
            <v>0</v>
          </cell>
          <cell r="VA299">
            <v>0</v>
          </cell>
          <cell r="VB299">
            <v>0</v>
          </cell>
          <cell r="VC299">
            <v>0</v>
          </cell>
          <cell r="VD299">
            <v>0</v>
          </cell>
          <cell r="VE299">
            <v>0</v>
          </cell>
          <cell r="VF299">
            <v>0</v>
          </cell>
          <cell r="VG299">
            <v>0</v>
          </cell>
          <cell r="VH299">
            <v>0</v>
          </cell>
          <cell r="VI299">
            <v>0</v>
          </cell>
          <cell r="VJ299">
            <v>0</v>
          </cell>
          <cell r="VK299">
            <v>0</v>
          </cell>
          <cell r="VL299">
            <v>0</v>
          </cell>
          <cell r="VM299">
            <v>0</v>
          </cell>
          <cell r="VN299">
            <v>0</v>
          </cell>
          <cell r="VO299">
            <v>0</v>
          </cell>
          <cell r="VP299">
            <v>0</v>
          </cell>
          <cell r="VQ299">
            <v>0</v>
          </cell>
          <cell r="VR299">
            <v>0</v>
          </cell>
          <cell r="VS299">
            <v>0</v>
          </cell>
          <cell r="VT299">
            <v>0</v>
          </cell>
          <cell r="VU299">
            <v>0</v>
          </cell>
          <cell r="VV299">
            <v>0</v>
          </cell>
          <cell r="VW299">
            <v>0</v>
          </cell>
          <cell r="VX299">
            <v>0</v>
          </cell>
          <cell r="VY299">
            <v>0</v>
          </cell>
          <cell r="VZ299">
            <v>0</v>
          </cell>
          <cell r="WA299">
            <v>0</v>
          </cell>
          <cell r="WB299">
            <v>0</v>
          </cell>
          <cell r="WC299">
            <v>0</v>
          </cell>
          <cell r="WD299">
            <v>0</v>
          </cell>
          <cell r="WE299">
            <v>0</v>
          </cell>
          <cell r="WF299">
            <v>0</v>
          </cell>
          <cell r="WG299">
            <v>0</v>
          </cell>
          <cell r="WH299">
            <v>0</v>
          </cell>
          <cell r="WI299">
            <v>0</v>
          </cell>
          <cell r="WJ299">
            <v>0</v>
          </cell>
          <cell r="WK299">
            <v>0</v>
          </cell>
          <cell r="WL299">
            <v>0</v>
          </cell>
          <cell r="WM299">
            <v>0</v>
          </cell>
          <cell r="WN299">
            <v>0</v>
          </cell>
          <cell r="WO299">
            <v>0</v>
          </cell>
          <cell r="WP299">
            <v>0</v>
          </cell>
          <cell r="WQ299">
            <v>0</v>
          </cell>
          <cell r="WR299">
            <v>0</v>
          </cell>
          <cell r="WS299">
            <v>0</v>
          </cell>
          <cell r="WT299">
            <v>0</v>
          </cell>
          <cell r="WU299">
            <v>0</v>
          </cell>
          <cell r="WV299">
            <v>0</v>
          </cell>
          <cell r="WW299">
            <v>0</v>
          </cell>
          <cell r="WX299">
            <v>0</v>
          </cell>
          <cell r="WY299">
            <v>0</v>
          </cell>
          <cell r="WZ299">
            <v>0</v>
          </cell>
          <cell r="XA299">
            <v>530</v>
          </cell>
          <cell r="XB299">
            <v>0</v>
          </cell>
          <cell r="XC299">
            <v>530</v>
          </cell>
          <cell r="XD299">
            <v>0</v>
          </cell>
          <cell r="XE299">
            <v>530</v>
          </cell>
          <cell r="XF299">
            <v>0</v>
          </cell>
          <cell r="XG299">
            <v>0</v>
          </cell>
          <cell r="XH299">
            <v>0</v>
          </cell>
          <cell r="XI299">
            <v>0</v>
          </cell>
          <cell r="XJ299">
            <v>0</v>
          </cell>
          <cell r="XK299">
            <v>0</v>
          </cell>
          <cell r="XL299">
            <v>530</v>
          </cell>
          <cell r="XM299">
            <v>0</v>
          </cell>
          <cell r="XN299">
            <v>0</v>
          </cell>
          <cell r="XO299">
            <v>0</v>
          </cell>
          <cell r="XP299">
            <v>0</v>
          </cell>
          <cell r="XQ299">
            <v>0</v>
          </cell>
          <cell r="XR299">
            <v>0</v>
          </cell>
          <cell r="XS299">
            <v>0</v>
          </cell>
          <cell r="XT299">
            <v>0</v>
          </cell>
          <cell r="XU299">
            <v>0</v>
          </cell>
          <cell r="XV299">
            <v>0</v>
          </cell>
          <cell r="XW299">
            <v>0</v>
          </cell>
          <cell r="XX299">
            <v>0</v>
          </cell>
          <cell r="XY299">
            <v>0</v>
          </cell>
          <cell r="XZ299">
            <v>0</v>
          </cell>
          <cell r="YA299">
            <v>0</v>
          </cell>
          <cell r="YB299">
            <v>0</v>
          </cell>
          <cell r="YC299">
            <v>0</v>
          </cell>
          <cell r="YD299">
            <v>0</v>
          </cell>
          <cell r="YE299">
            <v>0</v>
          </cell>
          <cell r="YF299">
            <v>0</v>
          </cell>
          <cell r="YG299">
            <v>0</v>
          </cell>
          <cell r="YH299">
            <v>0</v>
          </cell>
          <cell r="YI299">
            <v>0</v>
          </cell>
          <cell r="YJ299">
            <v>0</v>
          </cell>
          <cell r="YK299">
            <v>0</v>
          </cell>
          <cell r="YL299">
            <v>0</v>
          </cell>
          <cell r="YM299">
            <v>0</v>
          </cell>
          <cell r="YN299">
            <v>0</v>
          </cell>
          <cell r="YO299">
            <v>0</v>
          </cell>
          <cell r="YP299">
            <v>0</v>
          </cell>
          <cell r="YQ299">
            <v>0</v>
          </cell>
          <cell r="YR299">
            <v>0</v>
          </cell>
          <cell r="YS299">
            <v>0</v>
          </cell>
          <cell r="YT299">
            <v>0</v>
          </cell>
          <cell r="YU299">
            <v>0</v>
          </cell>
          <cell r="YV299">
            <v>0</v>
          </cell>
          <cell r="YW299">
            <v>0</v>
          </cell>
          <cell r="YX299">
            <v>0</v>
          </cell>
          <cell r="YY299">
            <v>0</v>
          </cell>
          <cell r="YZ299">
            <v>0</v>
          </cell>
          <cell r="ZA299">
            <v>0</v>
          </cell>
          <cell r="ZB299">
            <v>0</v>
          </cell>
          <cell r="ZC299">
            <v>0</v>
          </cell>
          <cell r="ZD299">
            <v>0</v>
          </cell>
          <cell r="ZE299">
            <v>0</v>
          </cell>
          <cell r="ZF299">
            <v>0</v>
          </cell>
          <cell r="ZG299">
            <v>0</v>
          </cell>
          <cell r="ZH299">
            <v>0</v>
          </cell>
          <cell r="ZI299">
            <v>0</v>
          </cell>
          <cell r="ZJ299">
            <v>0</v>
          </cell>
          <cell r="ZK299">
            <v>0</v>
          </cell>
          <cell r="ZL299">
            <v>0</v>
          </cell>
          <cell r="ZM299">
            <v>0</v>
          </cell>
          <cell r="ZN299">
            <v>0</v>
          </cell>
          <cell r="ZO299">
            <v>0</v>
          </cell>
          <cell r="ZP299">
            <v>0</v>
          </cell>
          <cell r="ZQ299">
            <v>0</v>
          </cell>
          <cell r="ZR299">
            <v>0</v>
          </cell>
          <cell r="ZS299">
            <v>0</v>
          </cell>
          <cell r="ZT299">
            <v>0</v>
          </cell>
          <cell r="ZU299">
            <v>0</v>
          </cell>
          <cell r="ZV299">
            <v>0</v>
          </cell>
          <cell r="ZW299">
            <v>0</v>
          </cell>
          <cell r="ZX299">
            <v>0</v>
          </cell>
          <cell r="ZY299">
            <v>0</v>
          </cell>
          <cell r="ZZ299">
            <v>0</v>
          </cell>
          <cell r="AAA299">
            <v>0</v>
          </cell>
          <cell r="AAB299">
            <v>0</v>
          </cell>
          <cell r="AAC299">
            <v>602</v>
          </cell>
          <cell r="AAD299">
            <v>0</v>
          </cell>
          <cell r="AAE299">
            <v>602</v>
          </cell>
          <cell r="AAF299">
            <v>0</v>
          </cell>
          <cell r="AAG299">
            <v>602</v>
          </cell>
          <cell r="AAH299">
            <v>0</v>
          </cell>
          <cell r="AAI299">
            <v>0</v>
          </cell>
          <cell r="AAJ299">
            <v>0</v>
          </cell>
          <cell r="AAK299">
            <v>0</v>
          </cell>
          <cell r="AAL299">
            <v>0</v>
          </cell>
          <cell r="AAM299">
            <v>0</v>
          </cell>
          <cell r="AAN299">
            <v>602</v>
          </cell>
          <cell r="AAO299">
            <v>0</v>
          </cell>
          <cell r="AAP299">
            <v>0</v>
          </cell>
          <cell r="AAQ299">
            <v>0</v>
          </cell>
          <cell r="AAR299">
            <v>0</v>
          </cell>
          <cell r="AAS299">
            <v>0</v>
          </cell>
          <cell r="AAT299">
            <v>0</v>
          </cell>
          <cell r="AAU299">
            <v>0</v>
          </cell>
          <cell r="AAV299">
            <v>0</v>
          </cell>
          <cell r="AAW299">
            <v>0</v>
          </cell>
          <cell r="AAX299">
            <v>0</v>
          </cell>
          <cell r="AAY299">
            <v>0</v>
          </cell>
          <cell r="AAZ299">
            <v>0</v>
          </cell>
          <cell r="ABA299">
            <v>0</v>
          </cell>
          <cell r="ABB299">
            <v>0</v>
          </cell>
          <cell r="ABC299">
            <v>0</v>
          </cell>
          <cell r="ABD299">
            <v>0</v>
          </cell>
          <cell r="ABE299">
            <v>0</v>
          </cell>
          <cell r="ABF299">
            <v>0</v>
          </cell>
          <cell r="ABG299">
            <v>0</v>
          </cell>
          <cell r="ABH299">
            <v>0</v>
          </cell>
          <cell r="ABI299">
            <v>0</v>
          </cell>
          <cell r="ABJ299">
            <v>0</v>
          </cell>
          <cell r="ABK299">
            <v>0</v>
          </cell>
          <cell r="ABL299">
            <v>0</v>
          </cell>
          <cell r="ABM299">
            <v>0</v>
          </cell>
          <cell r="ABN299">
            <v>0</v>
          </cell>
          <cell r="ABO299">
            <v>0</v>
          </cell>
          <cell r="ABP299">
            <v>0</v>
          </cell>
          <cell r="ABQ299">
            <v>0</v>
          </cell>
          <cell r="ABR299">
            <v>0</v>
          </cell>
          <cell r="ABS299">
            <v>0</v>
          </cell>
          <cell r="ABT299">
            <v>0</v>
          </cell>
          <cell r="ABU299">
            <v>0</v>
          </cell>
          <cell r="ABV299">
            <v>0</v>
          </cell>
          <cell r="ABW299">
            <v>0</v>
          </cell>
          <cell r="ABX299">
            <v>0</v>
          </cell>
          <cell r="ABY299">
            <v>0</v>
          </cell>
          <cell r="ABZ299">
            <v>0</v>
          </cell>
          <cell r="ACA299">
            <v>0</v>
          </cell>
          <cell r="ACB299">
            <v>0</v>
          </cell>
          <cell r="ACC299">
            <v>0</v>
          </cell>
          <cell r="ACD299">
            <v>0</v>
          </cell>
          <cell r="ACE299">
            <v>0</v>
          </cell>
          <cell r="ACF299">
            <v>0</v>
          </cell>
          <cell r="ACG299">
            <v>0</v>
          </cell>
          <cell r="ACH299">
            <v>0</v>
          </cell>
          <cell r="ACI299">
            <v>0</v>
          </cell>
          <cell r="ACJ299">
            <v>638</v>
          </cell>
          <cell r="ACK299">
            <v>1132</v>
          </cell>
          <cell r="ACL299">
            <v>120</v>
          </cell>
          <cell r="ACM299">
            <v>1252</v>
          </cell>
          <cell r="ACN299">
            <v>0</v>
          </cell>
          <cell r="ACO299">
            <v>1890</v>
          </cell>
          <cell r="ACP299">
            <v>0</v>
          </cell>
          <cell r="ACQ299">
            <v>0</v>
          </cell>
          <cell r="ACR299">
            <v>0</v>
          </cell>
          <cell r="ACS299">
            <v>0</v>
          </cell>
          <cell r="ACT299">
            <v>0</v>
          </cell>
          <cell r="ACU299">
            <v>0</v>
          </cell>
          <cell r="ACV299">
            <v>1890</v>
          </cell>
          <cell r="ACW299">
            <v>0</v>
          </cell>
          <cell r="ACX299">
            <v>0</v>
          </cell>
          <cell r="ACY299">
            <v>0</v>
          </cell>
          <cell r="ACZ299">
            <v>0</v>
          </cell>
          <cell r="ADA299">
            <v>0</v>
          </cell>
          <cell r="ADB299">
            <v>0</v>
          </cell>
          <cell r="ADC299">
            <v>0</v>
          </cell>
          <cell r="ADD299">
            <v>0</v>
          </cell>
          <cell r="ADE299">
            <v>0</v>
          </cell>
          <cell r="ADF299">
            <v>0</v>
          </cell>
          <cell r="ADG299">
            <v>0</v>
          </cell>
          <cell r="ADH299">
            <v>0</v>
          </cell>
          <cell r="ADI299">
            <v>0</v>
          </cell>
          <cell r="ADJ299">
            <v>0</v>
          </cell>
          <cell r="ADK299">
            <v>0</v>
          </cell>
          <cell r="ADL299">
            <v>0</v>
          </cell>
          <cell r="ADM299">
            <v>0</v>
          </cell>
          <cell r="ADN299">
            <v>0</v>
          </cell>
          <cell r="ADO299">
            <v>0</v>
          </cell>
          <cell r="ADP299">
            <v>0</v>
          </cell>
          <cell r="ADQ299">
            <v>0</v>
          </cell>
          <cell r="ADR299">
            <v>0</v>
          </cell>
          <cell r="ADS299">
            <v>0</v>
          </cell>
          <cell r="ADT299">
            <v>0</v>
          </cell>
          <cell r="ADU299">
            <v>0</v>
          </cell>
          <cell r="ADV299">
            <v>0</v>
          </cell>
          <cell r="ADW299">
            <v>0</v>
          </cell>
          <cell r="ADX299">
            <v>0</v>
          </cell>
          <cell r="ADY299">
            <v>0</v>
          </cell>
          <cell r="ADZ299">
            <v>0</v>
          </cell>
          <cell r="AEA299">
            <v>0</v>
          </cell>
          <cell r="AEB299">
            <v>0</v>
          </cell>
          <cell r="AEC299">
            <v>0</v>
          </cell>
          <cell r="AED299">
            <v>0</v>
          </cell>
          <cell r="AEE299">
            <v>0</v>
          </cell>
          <cell r="AEF299">
            <v>0</v>
          </cell>
          <cell r="AEG299">
            <v>0</v>
          </cell>
          <cell r="AEH299">
            <v>0</v>
          </cell>
          <cell r="AEI299">
            <v>0</v>
          </cell>
          <cell r="AEJ299">
            <v>0</v>
          </cell>
          <cell r="AEK299">
            <v>0</v>
          </cell>
          <cell r="AEL299">
            <v>0</v>
          </cell>
          <cell r="AEM299">
            <v>0</v>
          </cell>
          <cell r="AEN299">
            <v>0</v>
          </cell>
          <cell r="AEO299">
            <v>0</v>
          </cell>
          <cell r="AEP299">
            <v>0</v>
          </cell>
          <cell r="AEQ299">
            <v>0</v>
          </cell>
          <cell r="AER299">
            <v>0</v>
          </cell>
          <cell r="AES299">
            <v>0</v>
          </cell>
          <cell r="AET299">
            <v>0</v>
          </cell>
          <cell r="AEU299">
            <v>0</v>
          </cell>
          <cell r="AEV299">
            <v>0</v>
          </cell>
          <cell r="AEW299">
            <v>0</v>
          </cell>
          <cell r="AEX299">
            <v>0</v>
          </cell>
          <cell r="AEY299">
            <v>0</v>
          </cell>
          <cell r="AEZ299">
            <v>0</v>
          </cell>
          <cell r="AFA299">
            <v>0</v>
          </cell>
          <cell r="AFB299">
            <v>0</v>
          </cell>
          <cell r="AFC299">
            <v>0</v>
          </cell>
          <cell r="AFD299">
            <v>0</v>
          </cell>
          <cell r="AFE299">
            <v>0</v>
          </cell>
          <cell r="AFF299">
            <v>0</v>
          </cell>
          <cell r="AFG299">
            <v>0</v>
          </cell>
          <cell r="AFH299">
            <v>0</v>
          </cell>
          <cell r="AFI299">
            <v>0</v>
          </cell>
          <cell r="AFJ299">
            <v>0</v>
          </cell>
          <cell r="AFK299">
            <v>0</v>
          </cell>
          <cell r="AFL299">
            <v>0</v>
          </cell>
          <cell r="AFM299">
            <v>0</v>
          </cell>
          <cell r="AFN299">
            <v>0</v>
          </cell>
          <cell r="AFO299">
            <v>0</v>
          </cell>
          <cell r="AFP299">
            <v>0</v>
          </cell>
          <cell r="AFQ299">
            <v>0</v>
          </cell>
          <cell r="AFR299">
            <v>0</v>
          </cell>
          <cell r="AFS299">
            <v>0</v>
          </cell>
          <cell r="AFT299">
            <v>0</v>
          </cell>
          <cell r="AFU299">
            <v>0</v>
          </cell>
          <cell r="AFV299">
            <v>0</v>
          </cell>
          <cell r="AFW299">
            <v>0</v>
          </cell>
          <cell r="AFX299">
            <v>0</v>
          </cell>
          <cell r="AFY299">
            <v>0</v>
          </cell>
          <cell r="AFZ299">
            <v>0</v>
          </cell>
          <cell r="AGA299">
            <v>0</v>
          </cell>
          <cell r="AGB299">
            <v>0</v>
          </cell>
          <cell r="AGC299">
            <v>0</v>
          </cell>
          <cell r="AGD299">
            <v>0</v>
          </cell>
          <cell r="AGE299">
            <v>0</v>
          </cell>
          <cell r="AGF299">
            <v>1271</v>
          </cell>
          <cell r="AGG299">
            <v>0</v>
          </cell>
          <cell r="AGH299">
            <v>274</v>
          </cell>
          <cell r="AGI299">
            <v>274</v>
          </cell>
          <cell r="AGJ299">
            <v>0</v>
          </cell>
          <cell r="AGK299">
            <v>1545</v>
          </cell>
          <cell r="AGL299">
            <v>0</v>
          </cell>
          <cell r="AGM299">
            <v>0</v>
          </cell>
          <cell r="AGN299">
            <v>0</v>
          </cell>
          <cell r="AGO299">
            <v>0</v>
          </cell>
          <cell r="AGP299">
            <v>0</v>
          </cell>
          <cell r="AGQ299">
            <v>0</v>
          </cell>
          <cell r="AGR299">
            <v>1545</v>
          </cell>
          <cell r="AGS299">
            <v>0</v>
          </cell>
          <cell r="AGT299">
            <v>0</v>
          </cell>
          <cell r="AGU299">
            <v>0</v>
          </cell>
          <cell r="AGV299">
            <v>0</v>
          </cell>
          <cell r="AGW299">
            <v>0</v>
          </cell>
          <cell r="AGX299">
            <v>0</v>
          </cell>
          <cell r="AGY299">
            <v>0</v>
          </cell>
          <cell r="AGZ299">
            <v>0</v>
          </cell>
          <cell r="AHA299">
            <v>0</v>
          </cell>
          <cell r="AHB299">
            <v>0</v>
          </cell>
          <cell r="AHC299">
            <v>0</v>
          </cell>
          <cell r="AHD299">
            <v>0</v>
          </cell>
          <cell r="AHE299">
            <v>0</v>
          </cell>
          <cell r="AHF299">
            <v>0</v>
          </cell>
          <cell r="AHG299">
            <v>0</v>
          </cell>
          <cell r="AHH299">
            <v>0</v>
          </cell>
          <cell r="AHI299">
            <v>0</v>
          </cell>
          <cell r="AHJ299">
            <v>0</v>
          </cell>
          <cell r="AHK299">
            <v>0</v>
          </cell>
          <cell r="AHL299">
            <v>0</v>
          </cell>
          <cell r="AHM299">
            <v>0</v>
          </cell>
          <cell r="AHN299">
            <v>0</v>
          </cell>
          <cell r="AHO299">
            <v>0</v>
          </cell>
          <cell r="AHP299">
            <v>0</v>
          </cell>
          <cell r="AHQ299">
            <v>0</v>
          </cell>
          <cell r="AHR299">
            <v>0</v>
          </cell>
          <cell r="AHS299">
            <v>0</v>
          </cell>
          <cell r="AHT299">
            <v>0</v>
          </cell>
          <cell r="AHU299">
            <v>0</v>
          </cell>
          <cell r="AHV299">
            <v>0</v>
          </cell>
          <cell r="AHW299">
            <v>0</v>
          </cell>
          <cell r="AHX299">
            <v>0</v>
          </cell>
          <cell r="AHY299">
            <v>0</v>
          </cell>
          <cell r="AHZ299">
            <v>0</v>
          </cell>
          <cell r="AIA299">
            <v>0</v>
          </cell>
          <cell r="AIB299">
            <v>0</v>
          </cell>
          <cell r="AIC299">
            <v>0</v>
          </cell>
          <cell r="AID299">
            <v>0</v>
          </cell>
          <cell r="AIE299">
            <v>0</v>
          </cell>
          <cell r="AIF299">
            <v>0</v>
          </cell>
          <cell r="AIG299">
            <v>0</v>
          </cell>
          <cell r="AIH299">
            <v>0</v>
          </cell>
          <cell r="AII299">
            <v>0</v>
          </cell>
          <cell r="AIJ299">
            <v>0</v>
          </cell>
          <cell r="AIK299">
            <v>0</v>
          </cell>
          <cell r="AIL299">
            <v>0</v>
          </cell>
          <cell r="AIM299">
            <v>0</v>
          </cell>
          <cell r="AIN299">
            <v>0</v>
          </cell>
          <cell r="AIO299">
            <v>0</v>
          </cell>
          <cell r="AIP299">
            <v>0</v>
          </cell>
          <cell r="AIQ299">
            <v>0</v>
          </cell>
          <cell r="AIR299">
            <v>0</v>
          </cell>
          <cell r="AIS299">
            <v>0</v>
          </cell>
          <cell r="AIT299">
            <v>0</v>
          </cell>
          <cell r="AIU299">
            <v>0</v>
          </cell>
          <cell r="AIV299">
            <v>0</v>
          </cell>
          <cell r="AIW299">
            <v>0</v>
          </cell>
          <cell r="AIX299">
            <v>0</v>
          </cell>
          <cell r="AIY299">
            <v>0</v>
          </cell>
          <cell r="AIZ299">
            <v>0</v>
          </cell>
          <cell r="AJA299">
            <v>0</v>
          </cell>
          <cell r="AJB299">
            <v>0</v>
          </cell>
          <cell r="AJC299">
            <v>0</v>
          </cell>
          <cell r="AJD299">
            <v>0</v>
          </cell>
          <cell r="AJE299">
            <v>0</v>
          </cell>
          <cell r="AJF299">
            <v>0</v>
          </cell>
          <cell r="AJG299">
            <v>0</v>
          </cell>
          <cell r="AJH299">
            <v>0</v>
          </cell>
          <cell r="AJI299">
            <v>0</v>
          </cell>
          <cell r="AJJ299">
            <v>0</v>
          </cell>
          <cell r="AJK299">
            <v>0</v>
          </cell>
          <cell r="AJL299">
            <v>0</v>
          </cell>
          <cell r="AJM299">
            <v>0</v>
          </cell>
          <cell r="AJN299">
            <v>0</v>
          </cell>
          <cell r="AJO299">
            <v>0</v>
          </cell>
          <cell r="AJP299">
            <v>0</v>
          </cell>
          <cell r="AJQ299">
            <v>0</v>
          </cell>
          <cell r="AJR299">
            <v>0</v>
          </cell>
          <cell r="AJS299">
            <v>0</v>
          </cell>
          <cell r="AJT299">
            <v>0</v>
          </cell>
          <cell r="AJU299">
            <v>0</v>
          </cell>
          <cell r="AJV299">
            <v>0</v>
          </cell>
          <cell r="AJW299">
            <v>0</v>
          </cell>
          <cell r="AJX299">
            <v>0</v>
          </cell>
          <cell r="AJY299">
            <v>0</v>
          </cell>
          <cell r="AJZ299">
            <v>0</v>
          </cell>
          <cell r="AKA299">
            <v>0</v>
          </cell>
          <cell r="AKB299">
            <v>0</v>
          </cell>
          <cell r="AKC299">
            <v>0</v>
          </cell>
          <cell r="AKD299">
            <v>0</v>
          </cell>
          <cell r="AKE299">
            <v>0</v>
          </cell>
          <cell r="AKF299">
            <v>0</v>
          </cell>
          <cell r="AKG299">
            <v>0</v>
          </cell>
          <cell r="AKH299">
            <v>0</v>
          </cell>
          <cell r="AKI299">
            <v>0</v>
          </cell>
          <cell r="AKJ299">
            <v>0</v>
          </cell>
          <cell r="AKK299">
            <v>0</v>
          </cell>
          <cell r="AKL299">
            <v>0</v>
          </cell>
          <cell r="AKM299">
            <v>0</v>
          </cell>
          <cell r="AKN299">
            <v>0</v>
          </cell>
          <cell r="AKO299">
            <v>0</v>
          </cell>
          <cell r="AKP299">
            <v>0</v>
          </cell>
          <cell r="AKQ299">
            <v>0</v>
          </cell>
          <cell r="AKR299">
            <v>0</v>
          </cell>
          <cell r="AKS299">
            <v>0</v>
          </cell>
          <cell r="AKT299">
            <v>0</v>
          </cell>
          <cell r="AKU299">
            <v>0</v>
          </cell>
          <cell r="AKV299">
            <v>0</v>
          </cell>
          <cell r="AKW299">
            <v>0</v>
          </cell>
          <cell r="AKX299">
            <v>0</v>
          </cell>
          <cell r="AKY299">
            <v>0</v>
          </cell>
          <cell r="AKZ299">
            <v>0</v>
          </cell>
          <cell r="ALA299">
            <v>0</v>
          </cell>
          <cell r="ALB299">
            <v>0</v>
          </cell>
          <cell r="ALC299">
            <v>0</v>
          </cell>
          <cell r="ALD299">
            <v>0</v>
          </cell>
          <cell r="ALE299">
            <v>0</v>
          </cell>
          <cell r="ALF299">
            <v>0</v>
          </cell>
          <cell r="ALG299">
            <v>0</v>
          </cell>
          <cell r="ALH299">
            <v>0</v>
          </cell>
          <cell r="ALI299">
            <v>0</v>
          </cell>
          <cell r="ALJ299">
            <v>0</v>
          </cell>
          <cell r="ALK299">
            <v>0</v>
          </cell>
          <cell r="ALL299">
            <v>0</v>
          </cell>
          <cell r="ALM299">
            <v>0</v>
          </cell>
          <cell r="ALN299">
            <v>0</v>
          </cell>
          <cell r="ALO299">
            <v>0</v>
          </cell>
          <cell r="ALP299">
            <v>0</v>
          </cell>
          <cell r="ALQ299">
            <v>0</v>
          </cell>
          <cell r="ALR299">
            <v>0</v>
          </cell>
          <cell r="ALS299">
            <v>0</v>
          </cell>
          <cell r="ALT299">
            <v>0</v>
          </cell>
          <cell r="ALU299">
            <v>0</v>
          </cell>
          <cell r="ALV299">
            <v>0</v>
          </cell>
          <cell r="ALW299">
            <v>0</v>
          </cell>
          <cell r="ALX299">
            <v>0</v>
          </cell>
          <cell r="ALY299">
            <v>0</v>
          </cell>
          <cell r="ALZ299">
            <v>0</v>
          </cell>
          <cell r="AMA299">
            <v>0</v>
          </cell>
          <cell r="AMB299">
            <v>0</v>
          </cell>
          <cell r="AMC299">
            <v>0</v>
          </cell>
          <cell r="AMD299">
            <v>0</v>
          </cell>
          <cell r="AME299">
            <v>0</v>
          </cell>
          <cell r="AMF299">
            <v>0</v>
          </cell>
          <cell r="AMG299">
            <v>0</v>
          </cell>
          <cell r="AMH299">
            <v>0</v>
          </cell>
          <cell r="AMI299">
            <v>0</v>
          </cell>
          <cell r="AMJ299">
            <v>0</v>
          </cell>
          <cell r="AMK299">
            <v>0</v>
          </cell>
          <cell r="AML299">
            <v>0</v>
          </cell>
          <cell r="AMM299">
            <v>0</v>
          </cell>
          <cell r="AMN299">
            <v>0</v>
          </cell>
          <cell r="AMO299">
            <v>0</v>
          </cell>
          <cell r="AMP299">
            <v>0</v>
          </cell>
          <cell r="AMQ299">
            <v>0</v>
          </cell>
          <cell r="AMR299">
            <v>0</v>
          </cell>
          <cell r="AMS299">
            <v>0</v>
          </cell>
          <cell r="AMT299">
            <v>0</v>
          </cell>
          <cell r="AMU299">
            <v>0</v>
          </cell>
          <cell r="AMV299">
            <v>0</v>
          </cell>
          <cell r="AMW299">
            <v>0</v>
          </cell>
          <cell r="AMX299">
            <v>0</v>
          </cell>
          <cell r="AMY299">
            <v>0</v>
          </cell>
          <cell r="AMZ299">
            <v>0</v>
          </cell>
          <cell r="ANA299">
            <v>0</v>
          </cell>
          <cell r="ANB299">
            <v>0</v>
          </cell>
          <cell r="ANC299">
            <v>0</v>
          </cell>
          <cell r="AND299">
            <v>0</v>
          </cell>
          <cell r="ANE299">
            <v>0</v>
          </cell>
          <cell r="ANF299">
            <v>0</v>
          </cell>
          <cell r="ANG299">
            <v>0</v>
          </cell>
          <cell r="ANH299">
            <v>0</v>
          </cell>
          <cell r="ANI299">
            <v>0</v>
          </cell>
          <cell r="ANJ299">
            <v>0</v>
          </cell>
          <cell r="ANK299">
            <v>0</v>
          </cell>
          <cell r="ANL299">
            <v>0</v>
          </cell>
          <cell r="ANM299">
            <v>0</v>
          </cell>
          <cell r="ANN299">
            <v>0</v>
          </cell>
          <cell r="ANO299">
            <v>0</v>
          </cell>
          <cell r="ANP299">
            <v>0</v>
          </cell>
          <cell r="ANQ299">
            <v>0</v>
          </cell>
          <cell r="ANR299">
            <v>0</v>
          </cell>
          <cell r="ANS299">
            <v>0</v>
          </cell>
          <cell r="ANT299">
            <v>0</v>
          </cell>
          <cell r="ANU299">
            <v>0</v>
          </cell>
          <cell r="ANV299">
            <v>0</v>
          </cell>
          <cell r="ANW299">
            <v>0</v>
          </cell>
          <cell r="ANX299">
            <v>0</v>
          </cell>
          <cell r="ANY299">
            <v>0</v>
          </cell>
          <cell r="ANZ299">
            <v>0</v>
          </cell>
          <cell r="AOA299">
            <v>0</v>
          </cell>
          <cell r="AOB299">
            <v>0</v>
          </cell>
          <cell r="AOC299">
            <v>0</v>
          </cell>
          <cell r="AOD299">
            <v>0</v>
          </cell>
          <cell r="AOE299">
            <v>0</v>
          </cell>
          <cell r="AOF299">
            <v>0</v>
          </cell>
          <cell r="AOG299">
            <v>0</v>
          </cell>
          <cell r="AOH299">
            <v>0</v>
          </cell>
          <cell r="AOI299">
            <v>0</v>
          </cell>
          <cell r="AOJ299">
            <v>0</v>
          </cell>
          <cell r="AOK299">
            <v>0</v>
          </cell>
          <cell r="AOL299">
            <v>0</v>
          </cell>
          <cell r="AOM299">
            <v>0</v>
          </cell>
          <cell r="AON299">
            <v>0</v>
          </cell>
          <cell r="AOO299">
            <v>0</v>
          </cell>
          <cell r="AOP299">
            <v>0</v>
          </cell>
          <cell r="AOQ299">
            <v>0</v>
          </cell>
          <cell r="AOR299">
            <v>19366</v>
          </cell>
          <cell r="AOS299">
            <v>1433</v>
          </cell>
          <cell r="AOT299">
            <v>673</v>
          </cell>
          <cell r="AOU299">
            <v>2106</v>
          </cell>
          <cell r="AOV299">
            <v>0</v>
          </cell>
          <cell r="AOW299">
            <v>21472</v>
          </cell>
          <cell r="AOX299">
            <v>2400</v>
          </cell>
          <cell r="AOY299">
            <v>0</v>
          </cell>
          <cell r="AOZ299">
            <v>0</v>
          </cell>
          <cell r="APA299">
            <v>0</v>
          </cell>
          <cell r="APB299">
            <v>0</v>
          </cell>
          <cell r="APC299">
            <v>2400</v>
          </cell>
          <cell r="APD299">
            <v>23872</v>
          </cell>
          <cell r="APE299">
            <v>600</v>
          </cell>
          <cell r="APF299">
            <v>0</v>
          </cell>
          <cell r="APG299">
            <v>26</v>
          </cell>
          <cell r="APH299">
            <v>0</v>
          </cell>
          <cell r="API299">
            <v>626</v>
          </cell>
          <cell r="APJ299">
            <v>0</v>
          </cell>
          <cell r="APK299">
            <v>2514</v>
          </cell>
          <cell r="APL299">
            <v>2050</v>
          </cell>
          <cell r="APM299">
            <v>2050</v>
          </cell>
          <cell r="APN299">
            <v>224</v>
          </cell>
          <cell r="APO299">
            <v>671</v>
          </cell>
          <cell r="APP299">
            <v>144</v>
          </cell>
          <cell r="APQ299">
            <v>7653</v>
          </cell>
          <cell r="APR299">
            <v>0</v>
          </cell>
          <cell r="APS299">
            <v>0</v>
          </cell>
          <cell r="APT299">
            <v>0</v>
          </cell>
          <cell r="APU299">
            <v>0</v>
          </cell>
          <cell r="APV299">
            <v>0</v>
          </cell>
          <cell r="APW299">
            <v>0</v>
          </cell>
          <cell r="APX299">
            <v>0</v>
          </cell>
          <cell r="APY299">
            <v>0</v>
          </cell>
          <cell r="APZ299">
            <v>0</v>
          </cell>
          <cell r="AQA299">
            <v>0</v>
          </cell>
          <cell r="AQB299">
            <v>0</v>
          </cell>
          <cell r="AQC299">
            <v>0</v>
          </cell>
          <cell r="AQD299">
            <v>0</v>
          </cell>
          <cell r="AQE299">
            <v>0</v>
          </cell>
          <cell r="AQF299">
            <v>0</v>
          </cell>
          <cell r="AQG299">
            <v>0</v>
          </cell>
          <cell r="AQH299">
            <v>0</v>
          </cell>
          <cell r="AQI299">
            <v>0</v>
          </cell>
          <cell r="AQJ299">
            <v>0</v>
          </cell>
          <cell r="AQK299">
            <v>0</v>
          </cell>
          <cell r="AQL299">
            <v>0</v>
          </cell>
          <cell r="AQM299">
            <v>0</v>
          </cell>
          <cell r="AQN299">
            <v>0</v>
          </cell>
          <cell r="AQO299">
            <v>0</v>
          </cell>
          <cell r="AQP299">
            <v>0</v>
          </cell>
          <cell r="AQQ299">
            <v>0</v>
          </cell>
          <cell r="AQR299">
            <v>0</v>
          </cell>
          <cell r="AQS299">
            <v>0</v>
          </cell>
          <cell r="AQT299">
            <v>0</v>
          </cell>
          <cell r="AQU299">
            <v>0</v>
          </cell>
          <cell r="AQV299">
            <v>0</v>
          </cell>
          <cell r="AQW299">
            <v>0</v>
          </cell>
          <cell r="AQX299">
            <v>0</v>
          </cell>
          <cell r="AQY299">
            <v>0</v>
          </cell>
          <cell r="AQZ299">
            <v>0</v>
          </cell>
          <cell r="ARA299">
            <v>0</v>
          </cell>
          <cell r="ARB299">
            <v>0</v>
          </cell>
          <cell r="ARC299">
            <v>0</v>
          </cell>
          <cell r="ARD299">
            <v>0</v>
          </cell>
          <cell r="ARE299">
            <v>0</v>
          </cell>
          <cell r="ARF299">
            <v>0</v>
          </cell>
          <cell r="ARG299">
            <v>0</v>
          </cell>
          <cell r="ARH299">
            <v>0</v>
          </cell>
          <cell r="ARI299">
            <v>0</v>
          </cell>
          <cell r="ARJ299">
            <v>0</v>
          </cell>
          <cell r="ARK299">
            <v>0</v>
          </cell>
          <cell r="ARL299">
            <v>0</v>
          </cell>
          <cell r="ARM299">
            <v>0</v>
          </cell>
          <cell r="ARN299">
            <v>0</v>
          </cell>
          <cell r="ARO299">
            <v>0</v>
          </cell>
          <cell r="ARP299">
            <v>0</v>
          </cell>
          <cell r="ARQ299">
            <v>0</v>
          </cell>
          <cell r="ARR299">
            <v>0</v>
          </cell>
          <cell r="ARS299">
            <v>0</v>
          </cell>
          <cell r="ART299">
            <v>0</v>
          </cell>
          <cell r="ARU299">
            <v>0</v>
          </cell>
          <cell r="ARV299">
            <v>0</v>
          </cell>
          <cell r="ARW299">
            <v>0</v>
          </cell>
          <cell r="ARX299">
            <v>0</v>
          </cell>
          <cell r="ARY299">
            <v>0</v>
          </cell>
          <cell r="ARZ299">
            <v>0</v>
          </cell>
          <cell r="ASA299">
            <v>0</v>
          </cell>
          <cell r="ASB299">
            <v>0</v>
          </cell>
          <cell r="ASC299">
            <v>0</v>
          </cell>
          <cell r="ASD299">
            <v>0</v>
          </cell>
          <cell r="ASE299">
            <v>0</v>
          </cell>
          <cell r="ASF299">
            <v>0</v>
          </cell>
          <cell r="ASG299">
            <v>0</v>
          </cell>
          <cell r="ASH299">
            <v>0</v>
          </cell>
          <cell r="ASI299">
            <v>0</v>
          </cell>
          <cell r="ASJ299">
            <v>0</v>
          </cell>
          <cell r="ASK299">
            <v>0</v>
          </cell>
          <cell r="ASL299">
            <v>0</v>
          </cell>
          <cell r="ASM299">
            <v>0</v>
          </cell>
          <cell r="ASN299">
            <v>0</v>
          </cell>
          <cell r="ASO299">
            <v>0</v>
          </cell>
          <cell r="ASP299">
            <v>0</v>
          </cell>
          <cell r="ASQ299">
            <v>0</v>
          </cell>
          <cell r="ASR299">
            <v>0</v>
          </cell>
          <cell r="ASS299">
            <v>0</v>
          </cell>
          <cell r="AST299">
            <v>0</v>
          </cell>
          <cell r="ASU299">
            <v>0</v>
          </cell>
          <cell r="ASV299">
            <v>0</v>
          </cell>
          <cell r="ASW299">
            <v>0</v>
          </cell>
          <cell r="ASX299">
            <v>0</v>
          </cell>
          <cell r="ASY299">
            <v>0</v>
          </cell>
          <cell r="ASZ299">
            <v>0</v>
          </cell>
          <cell r="ATA299">
            <v>0</v>
          </cell>
          <cell r="ATB299">
            <v>0</v>
          </cell>
          <cell r="ATC299">
            <v>0</v>
          </cell>
          <cell r="ATD299">
            <v>0</v>
          </cell>
          <cell r="ATE299">
            <v>0</v>
          </cell>
          <cell r="ATF299">
            <v>0</v>
          </cell>
          <cell r="ATG299">
            <v>0</v>
          </cell>
          <cell r="ATH299">
            <v>0</v>
          </cell>
          <cell r="ATI299">
            <v>0</v>
          </cell>
          <cell r="ATJ299">
            <v>0</v>
          </cell>
          <cell r="ATK299">
            <v>0</v>
          </cell>
          <cell r="ATL299">
            <v>0</v>
          </cell>
          <cell r="ATM299">
            <v>0</v>
          </cell>
          <cell r="ATN299">
            <v>0</v>
          </cell>
          <cell r="ATO299">
            <v>0</v>
          </cell>
          <cell r="ATP299">
            <v>0</v>
          </cell>
          <cell r="ATQ299">
            <v>0</v>
          </cell>
          <cell r="ATR299">
            <v>0</v>
          </cell>
          <cell r="ATS299">
            <v>0</v>
          </cell>
          <cell r="ATT299">
            <v>0</v>
          </cell>
          <cell r="ATU299">
            <v>0</v>
          </cell>
          <cell r="ATV299">
            <v>0</v>
          </cell>
          <cell r="ATW299">
            <v>0</v>
          </cell>
          <cell r="ATX299">
            <v>0</v>
          </cell>
          <cell r="ATY299">
            <v>0</v>
          </cell>
          <cell r="ATZ299">
            <v>0</v>
          </cell>
          <cell r="AUA299">
            <v>0</v>
          </cell>
          <cell r="AUB299">
            <v>0</v>
          </cell>
          <cell r="AUC299">
            <v>0</v>
          </cell>
          <cell r="AUD299">
            <v>0</v>
          </cell>
          <cell r="AUE299">
            <v>0</v>
          </cell>
          <cell r="AUF299">
            <v>0</v>
          </cell>
          <cell r="AUG299">
            <v>0</v>
          </cell>
          <cell r="AUH299">
            <v>0</v>
          </cell>
          <cell r="AUI299">
            <v>0</v>
          </cell>
          <cell r="AUJ299">
            <v>0</v>
          </cell>
          <cell r="AUK299">
            <v>0</v>
          </cell>
          <cell r="AUL299">
            <v>0</v>
          </cell>
          <cell r="AUM299">
            <v>0</v>
          </cell>
          <cell r="AUN299">
            <v>0</v>
          </cell>
          <cell r="AUO299">
            <v>0</v>
          </cell>
          <cell r="AUP299">
            <v>0</v>
          </cell>
          <cell r="AUQ299">
            <v>0</v>
          </cell>
          <cell r="AUR299">
            <v>0</v>
          </cell>
          <cell r="AUS299">
            <v>0</v>
          </cell>
          <cell r="AUT299">
            <v>0</v>
          </cell>
          <cell r="AUU299">
            <v>0</v>
          </cell>
          <cell r="AUV299">
            <v>0</v>
          </cell>
          <cell r="AUW299">
            <v>0</v>
          </cell>
          <cell r="AUX299">
            <v>0</v>
          </cell>
          <cell r="AUY299">
            <v>0</v>
          </cell>
          <cell r="AUZ299">
            <v>0</v>
          </cell>
          <cell r="AVA299">
            <v>0</v>
          </cell>
          <cell r="AVB299">
            <v>0</v>
          </cell>
          <cell r="AVC299">
            <v>0</v>
          </cell>
          <cell r="AVD299">
            <v>0</v>
          </cell>
          <cell r="AVE299">
            <v>0</v>
          </cell>
          <cell r="AVF299">
            <v>0</v>
          </cell>
          <cell r="AVG299">
            <v>0</v>
          </cell>
          <cell r="AVH299">
            <v>0</v>
          </cell>
          <cell r="AVI299">
            <v>0</v>
          </cell>
          <cell r="AVJ299">
            <v>0</v>
          </cell>
          <cell r="AVK299">
            <v>0</v>
          </cell>
          <cell r="AVL299">
            <v>0</v>
          </cell>
          <cell r="AVM299">
            <v>0</v>
          </cell>
          <cell r="AVN299">
            <v>0</v>
          </cell>
          <cell r="AVO299">
            <v>0</v>
          </cell>
          <cell r="AVP299">
            <v>0</v>
          </cell>
          <cell r="AVQ299">
            <v>0</v>
          </cell>
          <cell r="AVR299">
            <v>0</v>
          </cell>
          <cell r="AVS299">
            <v>0</v>
          </cell>
          <cell r="AVT299">
            <v>0</v>
          </cell>
          <cell r="AVU299">
            <v>0</v>
          </cell>
          <cell r="AVV299">
            <v>0</v>
          </cell>
          <cell r="AVW299">
            <v>0</v>
          </cell>
          <cell r="AVX299">
            <v>0</v>
          </cell>
          <cell r="AVY299">
            <v>0</v>
          </cell>
          <cell r="AVZ299">
            <v>0</v>
          </cell>
          <cell r="AWA299">
            <v>0</v>
          </cell>
          <cell r="AWB299">
            <v>0</v>
          </cell>
          <cell r="AWC299">
            <v>0</v>
          </cell>
          <cell r="AWD299">
            <v>0</v>
          </cell>
          <cell r="AWE299">
            <v>0</v>
          </cell>
          <cell r="AWF299">
            <v>0</v>
          </cell>
          <cell r="AWG299">
            <v>0</v>
          </cell>
          <cell r="AWH299">
            <v>0</v>
          </cell>
          <cell r="AWI299">
            <v>0</v>
          </cell>
          <cell r="AWJ299">
            <v>0</v>
          </cell>
          <cell r="AWK299">
            <v>0</v>
          </cell>
          <cell r="AWL299">
            <v>0</v>
          </cell>
          <cell r="AWM299">
            <v>0</v>
          </cell>
          <cell r="AWN299">
            <v>0</v>
          </cell>
          <cell r="AWO299">
            <v>0</v>
          </cell>
          <cell r="AWP299">
            <v>0</v>
          </cell>
          <cell r="AWQ299">
            <v>0</v>
          </cell>
          <cell r="AWR299">
            <v>0</v>
          </cell>
          <cell r="AWS299">
            <v>0</v>
          </cell>
          <cell r="AWT299">
            <v>0</v>
          </cell>
          <cell r="AWU299">
            <v>0</v>
          </cell>
          <cell r="AWV299">
            <v>0</v>
          </cell>
          <cell r="AWW299">
            <v>0</v>
          </cell>
          <cell r="AWX299">
            <v>0</v>
          </cell>
          <cell r="AWY299">
            <v>0</v>
          </cell>
          <cell r="AWZ299">
            <v>0</v>
          </cell>
          <cell r="AXA299">
            <v>0</v>
          </cell>
          <cell r="AXB299">
            <v>0</v>
          </cell>
          <cell r="AXC299">
            <v>0</v>
          </cell>
          <cell r="AXD299">
            <v>0</v>
          </cell>
          <cell r="AXE299">
            <v>0</v>
          </cell>
          <cell r="AXF299">
            <v>0</v>
          </cell>
          <cell r="AXG299">
            <v>0</v>
          </cell>
          <cell r="AXH299">
            <v>0</v>
          </cell>
          <cell r="AXI299">
            <v>0</v>
          </cell>
          <cell r="AXJ299">
            <v>0</v>
          </cell>
          <cell r="AXK299">
            <v>0</v>
          </cell>
          <cell r="AXL299">
            <v>0</v>
          </cell>
          <cell r="AXM299">
            <v>0</v>
          </cell>
          <cell r="AXN299">
            <v>0</v>
          </cell>
          <cell r="AXO299">
            <v>0</v>
          </cell>
          <cell r="AXP299">
            <v>0</v>
          </cell>
          <cell r="AXQ299">
            <v>0</v>
          </cell>
          <cell r="AXR299">
            <v>0</v>
          </cell>
          <cell r="AXS299">
            <v>0</v>
          </cell>
          <cell r="AXT299">
            <v>0</v>
          </cell>
          <cell r="AXU299">
            <v>0</v>
          </cell>
          <cell r="AXV299">
            <v>0</v>
          </cell>
          <cell r="AXW299">
            <v>0</v>
          </cell>
          <cell r="AXX299">
            <v>0</v>
          </cell>
          <cell r="AXY299">
            <v>0</v>
          </cell>
          <cell r="AXZ299">
            <v>0</v>
          </cell>
          <cell r="AYA299">
            <v>0</v>
          </cell>
          <cell r="AYB299">
            <v>0</v>
          </cell>
          <cell r="AYC299">
            <v>0</v>
          </cell>
          <cell r="AYD299">
            <v>0</v>
          </cell>
          <cell r="AYE299">
            <v>7762</v>
          </cell>
          <cell r="AYF299">
            <v>0</v>
          </cell>
          <cell r="AYG299">
            <v>7653</v>
          </cell>
          <cell r="AYH299">
            <v>0</v>
          </cell>
          <cell r="AYI299">
            <v>388</v>
          </cell>
          <cell r="AYJ299">
            <v>0</v>
          </cell>
          <cell r="AYK299">
            <v>0</v>
          </cell>
          <cell r="AYL299">
            <v>0</v>
          </cell>
          <cell r="AYM299">
            <v>0</v>
          </cell>
          <cell r="AYN299">
            <v>2854</v>
          </cell>
          <cell r="AYO299">
            <v>0</v>
          </cell>
          <cell r="AYP299">
            <v>1780</v>
          </cell>
          <cell r="AYQ299">
            <v>0</v>
          </cell>
          <cell r="AYR299">
            <v>1890</v>
          </cell>
          <cell r="AYS299">
            <v>0</v>
          </cell>
          <cell r="AYT299">
            <v>0</v>
          </cell>
          <cell r="AYU299">
            <v>0</v>
          </cell>
          <cell r="AYV299">
            <v>0</v>
          </cell>
          <cell r="AYW299">
            <v>0</v>
          </cell>
          <cell r="AYX299">
            <v>0</v>
          </cell>
          <cell r="AYY299">
            <v>0</v>
          </cell>
          <cell r="AYZ299">
            <v>1545</v>
          </cell>
          <cell r="AZA299">
            <v>0</v>
          </cell>
          <cell r="AZB299">
            <v>0</v>
          </cell>
          <cell r="AZC299">
            <v>0</v>
          </cell>
          <cell r="AZD299">
            <v>0</v>
          </cell>
          <cell r="AZE299">
            <v>23872</v>
          </cell>
          <cell r="AZF299">
            <v>0</v>
          </cell>
          <cell r="AZG299">
            <v>23872</v>
          </cell>
          <cell r="AZH299">
            <v>18498</v>
          </cell>
          <cell r="AZI299">
            <v>0</v>
          </cell>
          <cell r="AZJ299">
            <v>428</v>
          </cell>
          <cell r="AZK299">
            <v>0</v>
          </cell>
          <cell r="AZL299">
            <v>0</v>
          </cell>
          <cell r="AZM299">
            <v>0</v>
          </cell>
          <cell r="AZN299">
            <v>0</v>
          </cell>
          <cell r="AZO299">
            <v>0</v>
          </cell>
          <cell r="AZP299">
            <v>531</v>
          </cell>
          <cell r="AZQ299">
            <v>0</v>
          </cell>
          <cell r="AZR299">
            <v>0</v>
          </cell>
          <cell r="AZS299">
            <v>250</v>
          </cell>
          <cell r="AZT299">
            <v>0</v>
          </cell>
          <cell r="AZU299">
            <v>0</v>
          </cell>
          <cell r="AZV299">
            <v>4165</v>
          </cell>
          <cell r="AZW299">
            <v>23872</v>
          </cell>
          <cell r="AZX299">
            <v>0</v>
          </cell>
          <cell r="AZY299">
            <v>0</v>
          </cell>
          <cell r="AZZ299">
            <v>0</v>
          </cell>
          <cell r="BAA299">
            <v>200278</v>
          </cell>
          <cell r="BAB299">
            <v>4165</v>
          </cell>
          <cell r="BAC299">
            <v>4381</v>
          </cell>
          <cell r="BAD299">
            <v>-216</v>
          </cell>
          <cell r="BAE299">
            <v>200062</v>
          </cell>
          <cell r="BAF299">
            <v>120767</v>
          </cell>
          <cell r="BAG299">
            <v>179932</v>
          </cell>
          <cell r="BAH299">
            <v>59165</v>
          </cell>
          <cell r="BAI299">
            <v>3938</v>
          </cell>
          <cell r="BAJ299">
            <v>3500</v>
          </cell>
          <cell r="BAK299">
            <v>-438</v>
          </cell>
          <cell r="BAL299">
            <v>124705</v>
          </cell>
          <cell r="BAM299">
            <v>183432</v>
          </cell>
          <cell r="BAN299">
            <v>58727</v>
          </cell>
          <cell r="BAO299">
            <v>28010</v>
          </cell>
          <cell r="BAP299">
            <v>28000</v>
          </cell>
          <cell r="BAQ299">
            <v>-10</v>
          </cell>
          <cell r="BAR299">
            <v>96695</v>
          </cell>
          <cell r="BAS299">
            <v>155432</v>
          </cell>
          <cell r="BAT299">
            <v>58737</v>
          </cell>
          <cell r="BAU299">
            <v>0</v>
          </cell>
          <cell r="BAV299">
            <v>0</v>
          </cell>
          <cell r="BAW299">
            <v>0</v>
          </cell>
          <cell r="BAX299">
            <v>183500</v>
          </cell>
          <cell r="BAY299">
            <v>183500</v>
          </cell>
          <cell r="BAZ299">
            <v>0</v>
          </cell>
          <cell r="BBA299">
            <v>198500</v>
          </cell>
          <cell r="BBB299">
            <v>198500</v>
          </cell>
          <cell r="BBC299">
            <v>0</v>
          </cell>
        </row>
        <row r="300">
          <cell r="A300" t="str">
            <v>E08000015</v>
          </cell>
          <cell r="B300">
            <v>0</v>
          </cell>
          <cell r="C300">
            <v>8295</v>
          </cell>
          <cell r="D300">
            <v>0</v>
          </cell>
          <cell r="E300">
            <v>300</v>
          </cell>
          <cell r="F300">
            <v>300</v>
          </cell>
          <cell r="G300">
            <v>0</v>
          </cell>
          <cell r="H300">
            <v>8595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8595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132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132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32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8427</v>
          </cell>
          <cell r="CF300">
            <v>0</v>
          </cell>
          <cell r="CG300">
            <v>300</v>
          </cell>
          <cell r="CH300">
            <v>300</v>
          </cell>
          <cell r="CI300">
            <v>0</v>
          </cell>
          <cell r="CJ300">
            <v>8727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8727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11750</v>
          </cell>
          <cell r="CZ300">
            <v>300</v>
          </cell>
          <cell r="DA300">
            <v>292</v>
          </cell>
          <cell r="DB300">
            <v>592</v>
          </cell>
          <cell r="DC300">
            <v>0</v>
          </cell>
          <cell r="DD300">
            <v>12342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12342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900</v>
          </cell>
          <cell r="DV300">
            <v>900</v>
          </cell>
          <cell r="DW300">
            <v>0</v>
          </cell>
          <cell r="DX300">
            <v>90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90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11750</v>
          </cell>
          <cell r="IJ300">
            <v>300</v>
          </cell>
          <cell r="IK300">
            <v>1192</v>
          </cell>
          <cell r="IL300">
            <v>1492</v>
          </cell>
          <cell r="IM300">
            <v>0</v>
          </cell>
          <cell r="IN300">
            <v>13242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13242</v>
          </cell>
          <cell r="IV300">
            <v>0</v>
          </cell>
          <cell r="IW300">
            <v>0</v>
          </cell>
          <cell r="IX300">
            <v>0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3473</v>
          </cell>
          <cell r="JD300">
            <v>0</v>
          </cell>
          <cell r="JE300">
            <v>50</v>
          </cell>
          <cell r="JF300">
            <v>50</v>
          </cell>
          <cell r="JG300">
            <v>0</v>
          </cell>
          <cell r="JH300">
            <v>3523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3523</v>
          </cell>
          <cell r="JP300">
            <v>0</v>
          </cell>
          <cell r="JQ300">
            <v>0</v>
          </cell>
          <cell r="JR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P300">
            <v>0</v>
          </cell>
          <cell r="KQ300">
            <v>0</v>
          </cell>
          <cell r="KR300">
            <v>0</v>
          </cell>
          <cell r="KS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</v>
          </cell>
          <cell r="MA300">
            <v>0</v>
          </cell>
          <cell r="MB300">
            <v>0</v>
          </cell>
          <cell r="MC300">
            <v>0</v>
          </cell>
          <cell r="MD300">
            <v>1361</v>
          </cell>
          <cell r="ME300">
            <v>1377</v>
          </cell>
          <cell r="MF300">
            <v>0</v>
          </cell>
          <cell r="MG300">
            <v>0</v>
          </cell>
          <cell r="MH300">
            <v>0</v>
          </cell>
          <cell r="MI300">
            <v>0</v>
          </cell>
          <cell r="MJ300">
            <v>2738</v>
          </cell>
          <cell r="MK300">
            <v>3519</v>
          </cell>
          <cell r="ML300">
            <v>0</v>
          </cell>
          <cell r="MM300">
            <v>100</v>
          </cell>
          <cell r="MN300">
            <v>0</v>
          </cell>
          <cell r="MO300">
            <v>0</v>
          </cell>
          <cell r="MP300">
            <v>3619</v>
          </cell>
          <cell r="MQ300">
            <v>6357</v>
          </cell>
          <cell r="MR300">
            <v>400</v>
          </cell>
          <cell r="MS300">
            <v>0</v>
          </cell>
          <cell r="MT300">
            <v>100</v>
          </cell>
          <cell r="MU300">
            <v>0</v>
          </cell>
          <cell r="MV300">
            <v>500</v>
          </cell>
          <cell r="MW300">
            <v>0</v>
          </cell>
          <cell r="MX300">
            <v>0</v>
          </cell>
          <cell r="MY300">
            <v>0</v>
          </cell>
          <cell r="MZ300">
            <v>190</v>
          </cell>
          <cell r="NA300">
            <v>0</v>
          </cell>
          <cell r="NB300">
            <v>0</v>
          </cell>
          <cell r="NC300">
            <v>0</v>
          </cell>
          <cell r="ND300">
            <v>0</v>
          </cell>
          <cell r="NE300">
            <v>190</v>
          </cell>
          <cell r="NF300">
            <v>0</v>
          </cell>
          <cell r="NG300">
            <v>0</v>
          </cell>
          <cell r="NH300">
            <v>0</v>
          </cell>
          <cell r="NI300">
            <v>0</v>
          </cell>
          <cell r="NJ300">
            <v>0</v>
          </cell>
          <cell r="NK300">
            <v>0</v>
          </cell>
          <cell r="NL300">
            <v>190</v>
          </cell>
          <cell r="NM300">
            <v>0</v>
          </cell>
          <cell r="NN300">
            <v>0</v>
          </cell>
          <cell r="NO300">
            <v>0</v>
          </cell>
          <cell r="NP300">
            <v>0</v>
          </cell>
          <cell r="NQ300">
            <v>0</v>
          </cell>
          <cell r="NR300">
            <v>0</v>
          </cell>
          <cell r="NS300">
            <v>0</v>
          </cell>
          <cell r="NT300">
            <v>2124</v>
          </cell>
          <cell r="NU300">
            <v>0</v>
          </cell>
          <cell r="NV300">
            <v>112</v>
          </cell>
          <cell r="NW300">
            <v>112</v>
          </cell>
          <cell r="NX300">
            <v>0</v>
          </cell>
          <cell r="NY300">
            <v>2236</v>
          </cell>
          <cell r="NZ300">
            <v>0</v>
          </cell>
          <cell r="OA300">
            <v>0</v>
          </cell>
          <cell r="OB300">
            <v>0</v>
          </cell>
          <cell r="OC300">
            <v>0</v>
          </cell>
          <cell r="OD300">
            <v>0</v>
          </cell>
          <cell r="OE300">
            <v>0</v>
          </cell>
          <cell r="OF300">
            <v>2236</v>
          </cell>
          <cell r="OG300">
            <v>0</v>
          </cell>
          <cell r="OH300">
            <v>0</v>
          </cell>
          <cell r="OI300">
            <v>0</v>
          </cell>
          <cell r="OJ300">
            <v>0</v>
          </cell>
          <cell r="OK300">
            <v>0</v>
          </cell>
          <cell r="OL300">
            <v>0</v>
          </cell>
          <cell r="OM300">
            <v>0</v>
          </cell>
          <cell r="ON300">
            <v>350</v>
          </cell>
          <cell r="OO300">
            <v>0</v>
          </cell>
          <cell r="OP300">
            <v>0</v>
          </cell>
          <cell r="OQ300">
            <v>0</v>
          </cell>
          <cell r="OR300">
            <v>0</v>
          </cell>
          <cell r="OS300">
            <v>350</v>
          </cell>
          <cell r="OT300">
            <v>0</v>
          </cell>
          <cell r="OU300">
            <v>0</v>
          </cell>
          <cell r="OV300">
            <v>0</v>
          </cell>
          <cell r="OW300">
            <v>0</v>
          </cell>
          <cell r="OX300">
            <v>0</v>
          </cell>
          <cell r="OY300">
            <v>0</v>
          </cell>
          <cell r="OZ300">
            <v>350</v>
          </cell>
          <cell r="PA300">
            <v>3225</v>
          </cell>
          <cell r="PB300">
            <v>0</v>
          </cell>
          <cell r="PC300">
            <v>0</v>
          </cell>
          <cell r="PD300">
            <v>0</v>
          </cell>
          <cell r="PE300">
            <v>3225</v>
          </cell>
          <cell r="PF300">
            <v>0</v>
          </cell>
          <cell r="PG300">
            <v>0</v>
          </cell>
          <cell r="PH300">
            <v>0</v>
          </cell>
          <cell r="PI300">
            <v>0</v>
          </cell>
          <cell r="PJ300">
            <v>0</v>
          </cell>
          <cell r="PK300">
            <v>0</v>
          </cell>
          <cell r="PL300">
            <v>0</v>
          </cell>
          <cell r="PM300">
            <v>0</v>
          </cell>
          <cell r="PN300">
            <v>0</v>
          </cell>
          <cell r="PO300">
            <v>0</v>
          </cell>
          <cell r="PP300">
            <v>0</v>
          </cell>
          <cell r="PQ300">
            <v>0</v>
          </cell>
          <cell r="PR300">
            <v>0</v>
          </cell>
          <cell r="PS300">
            <v>0</v>
          </cell>
          <cell r="PT300">
            <v>0</v>
          </cell>
          <cell r="PU300">
            <v>0</v>
          </cell>
          <cell r="PV300">
            <v>0</v>
          </cell>
          <cell r="PW300">
            <v>0</v>
          </cell>
          <cell r="PX300">
            <v>0</v>
          </cell>
          <cell r="PY300">
            <v>0</v>
          </cell>
          <cell r="PZ300">
            <v>0</v>
          </cell>
          <cell r="QA300">
            <v>0</v>
          </cell>
          <cell r="QB300">
            <v>280</v>
          </cell>
          <cell r="QC300">
            <v>0</v>
          </cell>
          <cell r="QD300">
            <v>0</v>
          </cell>
          <cell r="QE300">
            <v>0</v>
          </cell>
          <cell r="QF300">
            <v>0</v>
          </cell>
          <cell r="QG300">
            <v>280</v>
          </cell>
          <cell r="QH300">
            <v>0</v>
          </cell>
          <cell r="QI300">
            <v>0</v>
          </cell>
          <cell r="QJ300">
            <v>0</v>
          </cell>
          <cell r="QK300">
            <v>0</v>
          </cell>
          <cell r="QL300">
            <v>0</v>
          </cell>
          <cell r="QM300">
            <v>0</v>
          </cell>
          <cell r="QN300">
            <v>280</v>
          </cell>
          <cell r="QO300">
            <v>0</v>
          </cell>
          <cell r="QP300">
            <v>0</v>
          </cell>
          <cell r="QQ300">
            <v>0</v>
          </cell>
          <cell r="QR300">
            <v>0</v>
          </cell>
          <cell r="QS300">
            <v>0</v>
          </cell>
          <cell r="QT300">
            <v>0</v>
          </cell>
          <cell r="QU300">
            <v>0</v>
          </cell>
          <cell r="QV300">
            <v>2944</v>
          </cell>
          <cell r="QW300">
            <v>0</v>
          </cell>
          <cell r="QX300">
            <v>112</v>
          </cell>
          <cell r="QY300">
            <v>112</v>
          </cell>
          <cell r="QZ300">
            <v>0</v>
          </cell>
          <cell r="RA300">
            <v>3056</v>
          </cell>
          <cell r="RB300">
            <v>0</v>
          </cell>
          <cell r="RC300">
            <v>0</v>
          </cell>
          <cell r="RD300">
            <v>0</v>
          </cell>
          <cell r="RE300">
            <v>0</v>
          </cell>
          <cell r="RF300">
            <v>0</v>
          </cell>
          <cell r="RG300">
            <v>0</v>
          </cell>
          <cell r="RH300">
            <v>3056</v>
          </cell>
          <cell r="RI300">
            <v>3225</v>
          </cell>
          <cell r="RJ300">
            <v>0</v>
          </cell>
          <cell r="RK300">
            <v>0</v>
          </cell>
          <cell r="RL300">
            <v>0</v>
          </cell>
          <cell r="RM300">
            <v>3225</v>
          </cell>
          <cell r="RN300">
            <v>0</v>
          </cell>
          <cell r="RO300">
            <v>0</v>
          </cell>
          <cell r="RP300">
            <v>100</v>
          </cell>
          <cell r="RQ300">
            <v>0</v>
          </cell>
          <cell r="RR300">
            <v>0</v>
          </cell>
          <cell r="RS300">
            <v>0</v>
          </cell>
          <cell r="RT300">
            <v>0</v>
          </cell>
          <cell r="RU300">
            <v>100</v>
          </cell>
          <cell r="RV300">
            <v>0</v>
          </cell>
          <cell r="RW300">
            <v>0</v>
          </cell>
          <cell r="RX300">
            <v>0</v>
          </cell>
          <cell r="RY300">
            <v>0</v>
          </cell>
          <cell r="RZ300">
            <v>0</v>
          </cell>
          <cell r="SA300">
            <v>0</v>
          </cell>
          <cell r="SB300">
            <v>100</v>
          </cell>
          <cell r="SC300">
            <v>0</v>
          </cell>
          <cell r="SD300">
            <v>0</v>
          </cell>
          <cell r="SE300">
            <v>0</v>
          </cell>
          <cell r="SF300">
            <v>0</v>
          </cell>
          <cell r="SG300">
            <v>0</v>
          </cell>
          <cell r="SH300">
            <v>0</v>
          </cell>
          <cell r="SI300">
            <v>0</v>
          </cell>
          <cell r="SJ300">
            <v>230</v>
          </cell>
          <cell r="SK300">
            <v>0</v>
          </cell>
          <cell r="SL300">
            <v>0</v>
          </cell>
          <cell r="SM300">
            <v>0</v>
          </cell>
          <cell r="SN300">
            <v>0</v>
          </cell>
          <cell r="SO300">
            <v>230</v>
          </cell>
          <cell r="SP300">
            <v>0</v>
          </cell>
          <cell r="SQ300">
            <v>0</v>
          </cell>
          <cell r="SR300">
            <v>0</v>
          </cell>
          <cell r="SS300">
            <v>0</v>
          </cell>
          <cell r="ST300">
            <v>0</v>
          </cell>
          <cell r="SU300">
            <v>0</v>
          </cell>
          <cell r="SV300">
            <v>230</v>
          </cell>
          <cell r="SW300">
            <v>0</v>
          </cell>
          <cell r="SX300">
            <v>0</v>
          </cell>
          <cell r="SY300">
            <v>0</v>
          </cell>
          <cell r="SZ300">
            <v>0</v>
          </cell>
          <cell r="TA300">
            <v>0</v>
          </cell>
          <cell r="TB300">
            <v>0</v>
          </cell>
          <cell r="TC300">
            <v>0</v>
          </cell>
          <cell r="TD300">
            <v>0</v>
          </cell>
          <cell r="TE300">
            <v>0</v>
          </cell>
          <cell r="TF300">
            <v>0</v>
          </cell>
          <cell r="TG300">
            <v>0</v>
          </cell>
          <cell r="TH300">
            <v>0</v>
          </cell>
          <cell r="TI300">
            <v>0</v>
          </cell>
          <cell r="TJ300">
            <v>0</v>
          </cell>
          <cell r="TK300">
            <v>0</v>
          </cell>
          <cell r="TL300">
            <v>0</v>
          </cell>
          <cell r="TM300">
            <v>0</v>
          </cell>
          <cell r="TN300">
            <v>0</v>
          </cell>
          <cell r="TO300">
            <v>0</v>
          </cell>
          <cell r="TP300">
            <v>0</v>
          </cell>
          <cell r="TQ300">
            <v>0</v>
          </cell>
          <cell r="TR300">
            <v>0</v>
          </cell>
          <cell r="TS300">
            <v>0</v>
          </cell>
          <cell r="TT300">
            <v>0</v>
          </cell>
          <cell r="TU300">
            <v>0</v>
          </cell>
          <cell r="TV300">
            <v>0</v>
          </cell>
          <cell r="TW300">
            <v>0</v>
          </cell>
          <cell r="TX300">
            <v>1850</v>
          </cell>
          <cell r="TY300">
            <v>0</v>
          </cell>
          <cell r="TZ300">
            <v>0</v>
          </cell>
          <cell r="UA300">
            <v>0</v>
          </cell>
          <cell r="UB300">
            <v>0</v>
          </cell>
          <cell r="UC300">
            <v>1850</v>
          </cell>
          <cell r="UD300">
            <v>0</v>
          </cell>
          <cell r="UE300">
            <v>0</v>
          </cell>
          <cell r="UF300">
            <v>0</v>
          </cell>
          <cell r="UG300">
            <v>0</v>
          </cell>
          <cell r="UH300">
            <v>0</v>
          </cell>
          <cell r="UI300">
            <v>0</v>
          </cell>
          <cell r="UJ300">
            <v>1850</v>
          </cell>
          <cell r="UK300">
            <v>0</v>
          </cell>
          <cell r="UL300">
            <v>0</v>
          </cell>
          <cell r="UM300">
            <v>0</v>
          </cell>
          <cell r="UN300">
            <v>0</v>
          </cell>
          <cell r="UO300">
            <v>0</v>
          </cell>
          <cell r="UP300">
            <v>0</v>
          </cell>
          <cell r="UQ300">
            <v>0</v>
          </cell>
          <cell r="UR300">
            <v>0</v>
          </cell>
          <cell r="US300">
            <v>0</v>
          </cell>
          <cell r="UT300">
            <v>0</v>
          </cell>
          <cell r="UU300">
            <v>0</v>
          </cell>
          <cell r="UV300">
            <v>0</v>
          </cell>
          <cell r="UW300">
            <v>0</v>
          </cell>
          <cell r="UX300">
            <v>0</v>
          </cell>
          <cell r="UY300">
            <v>0</v>
          </cell>
          <cell r="UZ300">
            <v>0</v>
          </cell>
          <cell r="VA300">
            <v>0</v>
          </cell>
          <cell r="VB300">
            <v>0</v>
          </cell>
          <cell r="VC300">
            <v>0</v>
          </cell>
          <cell r="VD300">
            <v>0</v>
          </cell>
          <cell r="VE300">
            <v>0</v>
          </cell>
          <cell r="VF300">
            <v>0</v>
          </cell>
          <cell r="VG300">
            <v>0</v>
          </cell>
          <cell r="VH300">
            <v>0</v>
          </cell>
          <cell r="VI300">
            <v>0</v>
          </cell>
          <cell r="VJ300">
            <v>0</v>
          </cell>
          <cell r="VK300">
            <v>0</v>
          </cell>
          <cell r="VL300">
            <v>0</v>
          </cell>
          <cell r="VM300">
            <v>0</v>
          </cell>
          <cell r="VN300">
            <v>0</v>
          </cell>
          <cell r="VO300">
            <v>0</v>
          </cell>
          <cell r="VP300">
            <v>0</v>
          </cell>
          <cell r="VQ300">
            <v>0</v>
          </cell>
          <cell r="VR300">
            <v>0</v>
          </cell>
          <cell r="VS300">
            <v>0</v>
          </cell>
          <cell r="VT300">
            <v>0</v>
          </cell>
          <cell r="VU300">
            <v>0</v>
          </cell>
          <cell r="VV300">
            <v>0</v>
          </cell>
          <cell r="VW300">
            <v>0</v>
          </cell>
          <cell r="VX300">
            <v>0</v>
          </cell>
          <cell r="VY300">
            <v>0</v>
          </cell>
          <cell r="VZ300">
            <v>0</v>
          </cell>
          <cell r="WA300">
            <v>0</v>
          </cell>
          <cell r="WB300">
            <v>0</v>
          </cell>
          <cell r="WC300">
            <v>0</v>
          </cell>
          <cell r="WD300">
            <v>0</v>
          </cell>
          <cell r="WE300">
            <v>0</v>
          </cell>
          <cell r="WF300">
            <v>0</v>
          </cell>
          <cell r="WG300">
            <v>0</v>
          </cell>
          <cell r="WH300">
            <v>0</v>
          </cell>
          <cell r="WI300">
            <v>0</v>
          </cell>
          <cell r="WJ300">
            <v>0</v>
          </cell>
          <cell r="WK300">
            <v>0</v>
          </cell>
          <cell r="WL300">
            <v>0</v>
          </cell>
          <cell r="WM300">
            <v>0</v>
          </cell>
          <cell r="WN300">
            <v>0</v>
          </cell>
          <cell r="WO300">
            <v>0</v>
          </cell>
          <cell r="WP300">
            <v>0</v>
          </cell>
          <cell r="WQ300">
            <v>0</v>
          </cell>
          <cell r="WR300">
            <v>0</v>
          </cell>
          <cell r="WS300">
            <v>0</v>
          </cell>
          <cell r="WT300">
            <v>0</v>
          </cell>
          <cell r="WU300">
            <v>0</v>
          </cell>
          <cell r="WV300">
            <v>0</v>
          </cell>
          <cell r="WW300">
            <v>0</v>
          </cell>
          <cell r="WX300">
            <v>0</v>
          </cell>
          <cell r="WY300">
            <v>0</v>
          </cell>
          <cell r="WZ300">
            <v>0</v>
          </cell>
          <cell r="XA300">
            <v>0</v>
          </cell>
          <cell r="XB300">
            <v>0</v>
          </cell>
          <cell r="XC300">
            <v>0</v>
          </cell>
          <cell r="XD300">
            <v>0</v>
          </cell>
          <cell r="XE300">
            <v>0</v>
          </cell>
          <cell r="XF300">
            <v>0</v>
          </cell>
          <cell r="XG300">
            <v>0</v>
          </cell>
          <cell r="XH300">
            <v>0</v>
          </cell>
          <cell r="XI300">
            <v>0</v>
          </cell>
          <cell r="XJ300">
            <v>0</v>
          </cell>
          <cell r="XK300">
            <v>0</v>
          </cell>
          <cell r="XL300">
            <v>0</v>
          </cell>
          <cell r="XM300">
            <v>0</v>
          </cell>
          <cell r="XN300">
            <v>0</v>
          </cell>
          <cell r="XO300">
            <v>0</v>
          </cell>
          <cell r="XP300">
            <v>0</v>
          </cell>
          <cell r="XQ300">
            <v>0</v>
          </cell>
          <cell r="XR300">
            <v>0</v>
          </cell>
          <cell r="XS300">
            <v>0</v>
          </cell>
          <cell r="XT300">
            <v>0</v>
          </cell>
          <cell r="XU300">
            <v>5686</v>
          </cell>
          <cell r="XV300">
            <v>0</v>
          </cell>
          <cell r="XW300">
            <v>5686</v>
          </cell>
          <cell r="XX300">
            <v>0</v>
          </cell>
          <cell r="XY300">
            <v>5686</v>
          </cell>
          <cell r="XZ300">
            <v>0</v>
          </cell>
          <cell r="YA300">
            <v>0</v>
          </cell>
          <cell r="YB300">
            <v>0</v>
          </cell>
          <cell r="YC300">
            <v>0</v>
          </cell>
          <cell r="YD300">
            <v>0</v>
          </cell>
          <cell r="YE300">
            <v>0</v>
          </cell>
          <cell r="YF300">
            <v>5686</v>
          </cell>
          <cell r="YG300">
            <v>0</v>
          </cell>
          <cell r="YH300">
            <v>0</v>
          </cell>
          <cell r="YI300">
            <v>0</v>
          </cell>
          <cell r="YJ300">
            <v>0</v>
          </cell>
          <cell r="YK300">
            <v>0</v>
          </cell>
          <cell r="YL300">
            <v>0</v>
          </cell>
          <cell r="YM300">
            <v>0</v>
          </cell>
          <cell r="YN300">
            <v>0</v>
          </cell>
          <cell r="YO300">
            <v>0</v>
          </cell>
          <cell r="YP300">
            <v>0</v>
          </cell>
          <cell r="YQ300">
            <v>0</v>
          </cell>
          <cell r="YR300">
            <v>0</v>
          </cell>
          <cell r="YS300">
            <v>0</v>
          </cell>
          <cell r="YT300">
            <v>0</v>
          </cell>
          <cell r="YU300">
            <v>0</v>
          </cell>
          <cell r="YV300">
            <v>0</v>
          </cell>
          <cell r="YW300">
            <v>0</v>
          </cell>
          <cell r="YX300">
            <v>0</v>
          </cell>
          <cell r="YY300">
            <v>0</v>
          </cell>
          <cell r="YZ300">
            <v>0</v>
          </cell>
          <cell r="ZA300">
            <v>0</v>
          </cell>
          <cell r="ZB300">
            <v>0</v>
          </cell>
          <cell r="ZC300">
            <v>0</v>
          </cell>
          <cell r="ZD300">
            <v>0</v>
          </cell>
          <cell r="ZE300">
            <v>0</v>
          </cell>
          <cell r="ZF300">
            <v>0</v>
          </cell>
          <cell r="ZG300">
            <v>0</v>
          </cell>
          <cell r="ZH300">
            <v>0</v>
          </cell>
          <cell r="ZI300">
            <v>0</v>
          </cell>
          <cell r="ZJ300">
            <v>0</v>
          </cell>
          <cell r="ZK300">
            <v>0</v>
          </cell>
          <cell r="ZL300">
            <v>0</v>
          </cell>
          <cell r="ZM300">
            <v>0</v>
          </cell>
          <cell r="ZN300">
            <v>0</v>
          </cell>
          <cell r="ZO300">
            <v>0</v>
          </cell>
          <cell r="ZP300">
            <v>0</v>
          </cell>
          <cell r="ZQ300">
            <v>0</v>
          </cell>
          <cell r="ZR300">
            <v>0</v>
          </cell>
          <cell r="ZS300">
            <v>0</v>
          </cell>
          <cell r="ZT300">
            <v>0</v>
          </cell>
          <cell r="ZU300">
            <v>0</v>
          </cell>
          <cell r="ZV300">
            <v>0</v>
          </cell>
          <cell r="ZW300">
            <v>0</v>
          </cell>
          <cell r="ZX300">
            <v>0</v>
          </cell>
          <cell r="ZY300">
            <v>0</v>
          </cell>
          <cell r="ZZ300">
            <v>0</v>
          </cell>
          <cell r="AAA300">
            <v>0</v>
          </cell>
          <cell r="AAB300">
            <v>0</v>
          </cell>
          <cell r="AAC300">
            <v>0</v>
          </cell>
          <cell r="AAD300">
            <v>0</v>
          </cell>
          <cell r="AAE300">
            <v>0</v>
          </cell>
          <cell r="AAF300">
            <v>0</v>
          </cell>
          <cell r="AAG300">
            <v>0</v>
          </cell>
          <cell r="AAH300">
            <v>0</v>
          </cell>
          <cell r="AAI300">
            <v>0</v>
          </cell>
          <cell r="AAJ300">
            <v>0</v>
          </cell>
          <cell r="AAK300">
            <v>0</v>
          </cell>
          <cell r="AAL300">
            <v>0</v>
          </cell>
          <cell r="AAM300">
            <v>0</v>
          </cell>
          <cell r="AAN300">
            <v>0</v>
          </cell>
          <cell r="AAO300">
            <v>0</v>
          </cell>
          <cell r="AAP300">
            <v>0</v>
          </cell>
          <cell r="AAQ300">
            <v>0</v>
          </cell>
          <cell r="AAR300">
            <v>0</v>
          </cell>
          <cell r="AAS300">
            <v>0</v>
          </cell>
          <cell r="AAT300">
            <v>0</v>
          </cell>
          <cell r="AAU300">
            <v>0</v>
          </cell>
          <cell r="AAV300">
            <v>0</v>
          </cell>
          <cell r="AAW300">
            <v>0</v>
          </cell>
          <cell r="AAX300">
            <v>0</v>
          </cell>
          <cell r="AAY300">
            <v>0</v>
          </cell>
          <cell r="AAZ300">
            <v>0</v>
          </cell>
          <cell r="ABA300">
            <v>0</v>
          </cell>
          <cell r="ABB300">
            <v>0</v>
          </cell>
          <cell r="ABC300">
            <v>0</v>
          </cell>
          <cell r="ABD300">
            <v>0</v>
          </cell>
          <cell r="ABE300">
            <v>0</v>
          </cell>
          <cell r="ABF300">
            <v>0</v>
          </cell>
          <cell r="ABG300">
            <v>0</v>
          </cell>
          <cell r="ABH300">
            <v>0</v>
          </cell>
          <cell r="ABI300">
            <v>0</v>
          </cell>
          <cell r="ABJ300">
            <v>0</v>
          </cell>
          <cell r="ABK300">
            <v>0</v>
          </cell>
          <cell r="ABL300">
            <v>0</v>
          </cell>
          <cell r="ABM300">
            <v>0</v>
          </cell>
          <cell r="ABN300">
            <v>0</v>
          </cell>
          <cell r="ABO300">
            <v>0</v>
          </cell>
          <cell r="ABP300">
            <v>0</v>
          </cell>
          <cell r="ABQ300">
            <v>0</v>
          </cell>
          <cell r="ABR300">
            <v>0</v>
          </cell>
          <cell r="ABS300">
            <v>0</v>
          </cell>
          <cell r="ABT300">
            <v>0</v>
          </cell>
          <cell r="ABU300">
            <v>0</v>
          </cell>
          <cell r="ABV300">
            <v>0</v>
          </cell>
          <cell r="ABW300">
            <v>0</v>
          </cell>
          <cell r="ABX300">
            <v>0</v>
          </cell>
          <cell r="ABY300">
            <v>0</v>
          </cell>
          <cell r="ABZ300">
            <v>0</v>
          </cell>
          <cell r="ACA300">
            <v>0</v>
          </cell>
          <cell r="ACB300">
            <v>0</v>
          </cell>
          <cell r="ACC300">
            <v>0</v>
          </cell>
          <cell r="ACD300">
            <v>0</v>
          </cell>
          <cell r="ACE300">
            <v>0</v>
          </cell>
          <cell r="ACF300">
            <v>0</v>
          </cell>
          <cell r="ACG300">
            <v>0</v>
          </cell>
          <cell r="ACH300">
            <v>0</v>
          </cell>
          <cell r="ACI300">
            <v>0</v>
          </cell>
          <cell r="ACJ300">
            <v>2180</v>
          </cell>
          <cell r="ACK300">
            <v>5686</v>
          </cell>
          <cell r="ACL300">
            <v>0</v>
          </cell>
          <cell r="ACM300">
            <v>5686</v>
          </cell>
          <cell r="ACN300">
            <v>0</v>
          </cell>
          <cell r="ACO300">
            <v>7866</v>
          </cell>
          <cell r="ACP300">
            <v>0</v>
          </cell>
          <cell r="ACQ300">
            <v>0</v>
          </cell>
          <cell r="ACR300">
            <v>0</v>
          </cell>
          <cell r="ACS300">
            <v>0</v>
          </cell>
          <cell r="ACT300">
            <v>0</v>
          </cell>
          <cell r="ACU300">
            <v>0</v>
          </cell>
          <cell r="ACV300">
            <v>7866</v>
          </cell>
          <cell r="ACW300">
            <v>0</v>
          </cell>
          <cell r="ACX300">
            <v>0</v>
          </cell>
          <cell r="ACY300">
            <v>0</v>
          </cell>
          <cell r="ACZ300">
            <v>0</v>
          </cell>
          <cell r="ADA300">
            <v>0</v>
          </cell>
          <cell r="ADB300">
            <v>0</v>
          </cell>
          <cell r="ADC300">
            <v>10683</v>
          </cell>
          <cell r="ADD300">
            <v>4000</v>
          </cell>
          <cell r="ADE300">
            <v>0</v>
          </cell>
          <cell r="ADF300">
            <v>0</v>
          </cell>
          <cell r="ADG300">
            <v>0</v>
          </cell>
          <cell r="ADH300">
            <v>0</v>
          </cell>
          <cell r="ADI300">
            <v>14683</v>
          </cell>
          <cell r="ADJ300">
            <v>1037</v>
          </cell>
          <cell r="ADK300">
            <v>0</v>
          </cell>
          <cell r="ADL300">
            <v>0</v>
          </cell>
          <cell r="ADM300">
            <v>0</v>
          </cell>
          <cell r="ADN300">
            <v>0</v>
          </cell>
          <cell r="ADO300">
            <v>1037</v>
          </cell>
          <cell r="ADP300">
            <v>15720</v>
          </cell>
          <cell r="ADQ300">
            <v>0</v>
          </cell>
          <cell r="ADR300">
            <v>0</v>
          </cell>
          <cell r="ADS300">
            <v>0</v>
          </cell>
          <cell r="ADT300">
            <v>0</v>
          </cell>
          <cell r="ADU300">
            <v>0</v>
          </cell>
          <cell r="ADV300">
            <v>0</v>
          </cell>
          <cell r="ADW300">
            <v>0</v>
          </cell>
          <cell r="ADX300">
            <v>0</v>
          </cell>
          <cell r="ADY300">
            <v>0</v>
          </cell>
          <cell r="ADZ300">
            <v>0</v>
          </cell>
          <cell r="AEA300">
            <v>0</v>
          </cell>
          <cell r="AEB300">
            <v>0</v>
          </cell>
          <cell r="AEC300">
            <v>0</v>
          </cell>
          <cell r="AED300">
            <v>0</v>
          </cell>
          <cell r="AEE300">
            <v>0</v>
          </cell>
          <cell r="AEF300">
            <v>0</v>
          </cell>
          <cell r="AEG300">
            <v>0</v>
          </cell>
          <cell r="AEH300">
            <v>0</v>
          </cell>
          <cell r="AEI300">
            <v>0</v>
          </cell>
          <cell r="AEJ300">
            <v>0</v>
          </cell>
          <cell r="AEK300">
            <v>0</v>
          </cell>
          <cell r="AEL300">
            <v>0</v>
          </cell>
          <cell r="AEM300">
            <v>0</v>
          </cell>
          <cell r="AEN300">
            <v>0</v>
          </cell>
          <cell r="AEO300">
            <v>0</v>
          </cell>
          <cell r="AEP300">
            <v>0</v>
          </cell>
          <cell r="AEQ300">
            <v>0</v>
          </cell>
          <cell r="AER300">
            <v>0</v>
          </cell>
          <cell r="AES300">
            <v>0</v>
          </cell>
          <cell r="AET300">
            <v>0</v>
          </cell>
          <cell r="AEU300">
            <v>0</v>
          </cell>
          <cell r="AEV300">
            <v>0</v>
          </cell>
          <cell r="AEW300">
            <v>0</v>
          </cell>
          <cell r="AEX300">
            <v>0</v>
          </cell>
          <cell r="AEY300">
            <v>0</v>
          </cell>
          <cell r="AEZ300">
            <v>0</v>
          </cell>
          <cell r="AFA300">
            <v>0</v>
          </cell>
          <cell r="AFB300">
            <v>0</v>
          </cell>
          <cell r="AFC300">
            <v>0</v>
          </cell>
          <cell r="AFD300">
            <v>0</v>
          </cell>
          <cell r="AFE300">
            <v>0</v>
          </cell>
          <cell r="AFF300">
            <v>0</v>
          </cell>
          <cell r="AFG300">
            <v>0</v>
          </cell>
          <cell r="AFH300">
            <v>0</v>
          </cell>
          <cell r="AFI300">
            <v>0</v>
          </cell>
          <cell r="AFJ300">
            <v>0</v>
          </cell>
          <cell r="AFK300">
            <v>0</v>
          </cell>
          <cell r="AFL300">
            <v>0</v>
          </cell>
          <cell r="AFM300">
            <v>0</v>
          </cell>
          <cell r="AFN300">
            <v>0</v>
          </cell>
          <cell r="AFO300">
            <v>0</v>
          </cell>
          <cell r="AFP300">
            <v>0</v>
          </cell>
          <cell r="AFQ300">
            <v>0</v>
          </cell>
          <cell r="AFR300">
            <v>0</v>
          </cell>
          <cell r="AFS300">
            <v>0</v>
          </cell>
          <cell r="AFT300">
            <v>0</v>
          </cell>
          <cell r="AFU300">
            <v>0</v>
          </cell>
          <cell r="AFV300">
            <v>0</v>
          </cell>
          <cell r="AFW300">
            <v>0</v>
          </cell>
          <cell r="AFX300">
            <v>0</v>
          </cell>
          <cell r="AFY300">
            <v>0</v>
          </cell>
          <cell r="AFZ300">
            <v>0</v>
          </cell>
          <cell r="AGA300">
            <v>0</v>
          </cell>
          <cell r="AGB300">
            <v>0</v>
          </cell>
          <cell r="AGC300">
            <v>0</v>
          </cell>
          <cell r="AGD300">
            <v>0</v>
          </cell>
          <cell r="AGE300">
            <v>316</v>
          </cell>
          <cell r="AGF300">
            <v>2577</v>
          </cell>
          <cell r="AGG300">
            <v>0</v>
          </cell>
          <cell r="AGH300">
            <v>245</v>
          </cell>
          <cell r="AGI300">
            <v>245</v>
          </cell>
          <cell r="AGJ300">
            <v>0</v>
          </cell>
          <cell r="AGK300">
            <v>3138</v>
          </cell>
          <cell r="AGL300">
            <v>0</v>
          </cell>
          <cell r="AGM300">
            <v>0</v>
          </cell>
          <cell r="AGN300">
            <v>0</v>
          </cell>
          <cell r="AGO300">
            <v>0</v>
          </cell>
          <cell r="AGP300">
            <v>0</v>
          </cell>
          <cell r="AGQ300">
            <v>0</v>
          </cell>
          <cell r="AGR300">
            <v>3138</v>
          </cell>
          <cell r="AGS300">
            <v>3860</v>
          </cell>
          <cell r="AGT300">
            <v>0</v>
          </cell>
          <cell r="AGU300">
            <v>0</v>
          </cell>
          <cell r="AGV300">
            <v>0</v>
          </cell>
          <cell r="AGW300">
            <v>3860</v>
          </cell>
          <cell r="AGX300">
            <v>0</v>
          </cell>
          <cell r="AGY300">
            <v>0</v>
          </cell>
          <cell r="AGZ300">
            <v>0</v>
          </cell>
          <cell r="AHA300">
            <v>0</v>
          </cell>
          <cell r="AHB300">
            <v>0</v>
          </cell>
          <cell r="AHC300">
            <v>0</v>
          </cell>
          <cell r="AHD300">
            <v>0</v>
          </cell>
          <cell r="AHE300">
            <v>0</v>
          </cell>
          <cell r="AHF300">
            <v>0</v>
          </cell>
          <cell r="AHG300">
            <v>0</v>
          </cell>
          <cell r="AHH300">
            <v>0</v>
          </cell>
          <cell r="AHI300">
            <v>0</v>
          </cell>
          <cell r="AHJ300">
            <v>0</v>
          </cell>
          <cell r="AHK300">
            <v>0</v>
          </cell>
          <cell r="AHL300">
            <v>0</v>
          </cell>
          <cell r="AHM300">
            <v>0</v>
          </cell>
          <cell r="AHN300">
            <v>0</v>
          </cell>
          <cell r="AHO300">
            <v>0</v>
          </cell>
          <cell r="AHP300">
            <v>0</v>
          </cell>
          <cell r="AHQ300">
            <v>0</v>
          </cell>
          <cell r="AHR300">
            <v>0</v>
          </cell>
          <cell r="AHS300">
            <v>0</v>
          </cell>
          <cell r="AHT300">
            <v>0</v>
          </cell>
          <cell r="AHU300">
            <v>0</v>
          </cell>
          <cell r="AHV300">
            <v>0</v>
          </cell>
          <cell r="AHW300">
            <v>0</v>
          </cell>
          <cell r="AHX300">
            <v>0</v>
          </cell>
          <cell r="AHY300">
            <v>0</v>
          </cell>
          <cell r="AHZ300">
            <v>0</v>
          </cell>
          <cell r="AIA300">
            <v>0</v>
          </cell>
          <cell r="AIB300">
            <v>0</v>
          </cell>
          <cell r="AIC300">
            <v>0</v>
          </cell>
          <cell r="AID300">
            <v>0</v>
          </cell>
          <cell r="AIE300">
            <v>0</v>
          </cell>
          <cell r="AIF300">
            <v>0</v>
          </cell>
          <cell r="AIG300">
            <v>0</v>
          </cell>
          <cell r="AIH300">
            <v>0</v>
          </cell>
          <cell r="AII300">
            <v>0</v>
          </cell>
          <cell r="AIJ300">
            <v>0</v>
          </cell>
          <cell r="AIK300">
            <v>0</v>
          </cell>
          <cell r="AIL300">
            <v>0</v>
          </cell>
          <cell r="AIM300">
            <v>0</v>
          </cell>
          <cell r="AIN300">
            <v>0</v>
          </cell>
          <cell r="AIO300">
            <v>0</v>
          </cell>
          <cell r="AIP300">
            <v>0</v>
          </cell>
          <cell r="AIQ300">
            <v>0</v>
          </cell>
          <cell r="AIR300">
            <v>0</v>
          </cell>
          <cell r="AIS300">
            <v>0</v>
          </cell>
          <cell r="AIT300">
            <v>0</v>
          </cell>
          <cell r="AIU300">
            <v>0</v>
          </cell>
          <cell r="AIV300">
            <v>0</v>
          </cell>
          <cell r="AIW300">
            <v>0</v>
          </cell>
          <cell r="AIX300">
            <v>0</v>
          </cell>
          <cell r="AIY300">
            <v>0</v>
          </cell>
          <cell r="AIZ300">
            <v>0</v>
          </cell>
          <cell r="AJA300">
            <v>0</v>
          </cell>
          <cell r="AJB300">
            <v>0</v>
          </cell>
          <cell r="AJC300">
            <v>0</v>
          </cell>
          <cell r="AJD300">
            <v>0</v>
          </cell>
          <cell r="AJE300">
            <v>0</v>
          </cell>
          <cell r="AJF300">
            <v>0</v>
          </cell>
          <cell r="AJG300">
            <v>0</v>
          </cell>
          <cell r="AJH300">
            <v>0</v>
          </cell>
          <cell r="AJI300">
            <v>0</v>
          </cell>
          <cell r="AJJ300">
            <v>0</v>
          </cell>
          <cell r="AJK300">
            <v>0</v>
          </cell>
          <cell r="AJL300">
            <v>0</v>
          </cell>
          <cell r="AJM300">
            <v>0</v>
          </cell>
          <cell r="AJN300">
            <v>0</v>
          </cell>
          <cell r="AJO300">
            <v>0</v>
          </cell>
          <cell r="AJP300">
            <v>0</v>
          </cell>
          <cell r="AJQ300">
            <v>0</v>
          </cell>
          <cell r="AJR300">
            <v>0</v>
          </cell>
          <cell r="AJS300">
            <v>0</v>
          </cell>
          <cell r="AJT300">
            <v>0</v>
          </cell>
          <cell r="AJU300">
            <v>0</v>
          </cell>
          <cell r="AJV300">
            <v>0</v>
          </cell>
          <cell r="AJW300">
            <v>0</v>
          </cell>
          <cell r="AJX300">
            <v>0</v>
          </cell>
          <cell r="AJY300">
            <v>0</v>
          </cell>
          <cell r="AJZ300">
            <v>0</v>
          </cell>
          <cell r="AKA300">
            <v>0</v>
          </cell>
          <cell r="AKB300">
            <v>0</v>
          </cell>
          <cell r="AKC300">
            <v>0</v>
          </cell>
          <cell r="AKD300">
            <v>0</v>
          </cell>
          <cell r="AKE300">
            <v>0</v>
          </cell>
          <cell r="AKF300">
            <v>0</v>
          </cell>
          <cell r="AKG300">
            <v>0</v>
          </cell>
          <cell r="AKH300">
            <v>0</v>
          </cell>
          <cell r="AKI300">
            <v>0</v>
          </cell>
          <cell r="AKJ300">
            <v>0</v>
          </cell>
          <cell r="AKK300">
            <v>0</v>
          </cell>
          <cell r="AKL300">
            <v>0</v>
          </cell>
          <cell r="AKM300">
            <v>0</v>
          </cell>
          <cell r="AKN300">
            <v>0</v>
          </cell>
          <cell r="AKO300">
            <v>0</v>
          </cell>
          <cell r="AKP300">
            <v>0</v>
          </cell>
          <cell r="AKQ300">
            <v>0</v>
          </cell>
          <cell r="AKR300">
            <v>0</v>
          </cell>
          <cell r="AKS300">
            <v>0</v>
          </cell>
          <cell r="AKT300">
            <v>0</v>
          </cell>
          <cell r="AKU300">
            <v>0</v>
          </cell>
          <cell r="AKV300">
            <v>0</v>
          </cell>
          <cell r="AKW300">
            <v>0</v>
          </cell>
          <cell r="AKX300">
            <v>0</v>
          </cell>
          <cell r="AKY300">
            <v>0</v>
          </cell>
          <cell r="AKZ300">
            <v>0</v>
          </cell>
          <cell r="ALA300">
            <v>0</v>
          </cell>
          <cell r="ALB300">
            <v>0</v>
          </cell>
          <cell r="ALC300">
            <v>0</v>
          </cell>
          <cell r="ALD300">
            <v>0</v>
          </cell>
          <cell r="ALE300">
            <v>0</v>
          </cell>
          <cell r="ALF300">
            <v>0</v>
          </cell>
          <cell r="ALG300">
            <v>0</v>
          </cell>
          <cell r="ALH300">
            <v>0</v>
          </cell>
          <cell r="ALI300">
            <v>0</v>
          </cell>
          <cell r="ALJ300">
            <v>0</v>
          </cell>
          <cell r="ALK300">
            <v>0</v>
          </cell>
          <cell r="ALL300">
            <v>0</v>
          </cell>
          <cell r="ALM300">
            <v>0</v>
          </cell>
          <cell r="ALN300">
            <v>0</v>
          </cell>
          <cell r="ALO300">
            <v>0</v>
          </cell>
          <cell r="ALP300">
            <v>0</v>
          </cell>
          <cell r="ALQ300">
            <v>0</v>
          </cell>
          <cell r="ALR300">
            <v>0</v>
          </cell>
          <cell r="ALS300">
            <v>0</v>
          </cell>
          <cell r="ALT300">
            <v>0</v>
          </cell>
          <cell r="ALU300">
            <v>0</v>
          </cell>
          <cell r="ALV300">
            <v>0</v>
          </cell>
          <cell r="ALW300">
            <v>0</v>
          </cell>
          <cell r="ALX300">
            <v>0</v>
          </cell>
          <cell r="ALY300">
            <v>0</v>
          </cell>
          <cell r="ALZ300">
            <v>0</v>
          </cell>
          <cell r="AMA300">
            <v>0</v>
          </cell>
          <cell r="AMB300">
            <v>0</v>
          </cell>
          <cell r="AMC300">
            <v>0</v>
          </cell>
          <cell r="AMD300">
            <v>0</v>
          </cell>
          <cell r="AME300">
            <v>0</v>
          </cell>
          <cell r="AMF300">
            <v>0</v>
          </cell>
          <cell r="AMG300">
            <v>0</v>
          </cell>
          <cell r="AMH300">
            <v>0</v>
          </cell>
          <cell r="AMI300">
            <v>0</v>
          </cell>
          <cell r="AMJ300">
            <v>150</v>
          </cell>
          <cell r="AMK300">
            <v>0</v>
          </cell>
          <cell r="AML300">
            <v>0</v>
          </cell>
          <cell r="AMM300">
            <v>0</v>
          </cell>
          <cell r="AMN300">
            <v>0</v>
          </cell>
          <cell r="AMO300">
            <v>150</v>
          </cell>
          <cell r="AMP300">
            <v>0</v>
          </cell>
          <cell r="AMQ300">
            <v>0</v>
          </cell>
          <cell r="AMR300">
            <v>0</v>
          </cell>
          <cell r="AMS300">
            <v>0</v>
          </cell>
          <cell r="AMT300">
            <v>0</v>
          </cell>
          <cell r="AMU300">
            <v>0</v>
          </cell>
          <cell r="AMV300">
            <v>150</v>
          </cell>
          <cell r="AMW300">
            <v>0</v>
          </cell>
          <cell r="AMX300">
            <v>0</v>
          </cell>
          <cell r="AMY300">
            <v>0</v>
          </cell>
          <cell r="AMZ300">
            <v>0</v>
          </cell>
          <cell r="ANA300">
            <v>0</v>
          </cell>
          <cell r="ANB300">
            <v>0</v>
          </cell>
          <cell r="ANC300">
            <v>0</v>
          </cell>
          <cell r="AND300">
            <v>0</v>
          </cell>
          <cell r="ANE300">
            <v>0</v>
          </cell>
          <cell r="ANF300">
            <v>0</v>
          </cell>
          <cell r="ANG300">
            <v>0</v>
          </cell>
          <cell r="ANH300">
            <v>0</v>
          </cell>
          <cell r="ANI300">
            <v>0</v>
          </cell>
          <cell r="ANJ300">
            <v>0</v>
          </cell>
          <cell r="ANK300">
            <v>0</v>
          </cell>
          <cell r="ANL300">
            <v>0</v>
          </cell>
          <cell r="ANM300">
            <v>0</v>
          </cell>
          <cell r="ANN300">
            <v>0</v>
          </cell>
          <cell r="ANO300">
            <v>0</v>
          </cell>
          <cell r="ANP300">
            <v>0</v>
          </cell>
          <cell r="ANQ300">
            <v>0</v>
          </cell>
          <cell r="ANR300">
            <v>0</v>
          </cell>
          <cell r="ANS300">
            <v>0</v>
          </cell>
          <cell r="ANT300">
            <v>0</v>
          </cell>
          <cell r="ANU300">
            <v>0</v>
          </cell>
          <cell r="ANV300">
            <v>0</v>
          </cell>
          <cell r="ANW300">
            <v>0</v>
          </cell>
          <cell r="ANX300">
            <v>150</v>
          </cell>
          <cell r="ANY300">
            <v>0</v>
          </cell>
          <cell r="ANZ300">
            <v>0</v>
          </cell>
          <cell r="AOA300">
            <v>0</v>
          </cell>
          <cell r="AOB300">
            <v>0</v>
          </cell>
          <cell r="AOC300">
            <v>150</v>
          </cell>
          <cell r="AOD300">
            <v>0</v>
          </cell>
          <cell r="AOE300">
            <v>0</v>
          </cell>
          <cell r="AOF300">
            <v>0</v>
          </cell>
          <cell r="AOG300">
            <v>0</v>
          </cell>
          <cell r="AOH300">
            <v>0</v>
          </cell>
          <cell r="AOI300">
            <v>0</v>
          </cell>
          <cell r="AOJ300">
            <v>150</v>
          </cell>
          <cell r="AOK300">
            <v>0</v>
          </cell>
          <cell r="AOL300">
            <v>0</v>
          </cell>
          <cell r="AOM300">
            <v>0</v>
          </cell>
          <cell r="AON300">
            <v>0</v>
          </cell>
          <cell r="AOO300">
            <v>0</v>
          </cell>
          <cell r="AOP300">
            <v>0</v>
          </cell>
          <cell r="AOQ300">
            <v>12360</v>
          </cell>
          <cell r="AOR300">
            <v>36878</v>
          </cell>
          <cell r="AOS300">
            <v>5986</v>
          </cell>
          <cell r="AOT300">
            <v>1899</v>
          </cell>
          <cell r="AOU300">
            <v>7885</v>
          </cell>
          <cell r="AOV300">
            <v>0</v>
          </cell>
          <cell r="AOW300">
            <v>57123</v>
          </cell>
          <cell r="AOX300">
            <v>4556</v>
          </cell>
          <cell r="AOY300">
            <v>0</v>
          </cell>
          <cell r="AOZ300">
            <v>100</v>
          </cell>
          <cell r="APA300">
            <v>0</v>
          </cell>
          <cell r="APB300">
            <v>0</v>
          </cell>
          <cell r="APC300">
            <v>4656</v>
          </cell>
          <cell r="APD300">
            <v>61779</v>
          </cell>
          <cell r="APE300">
            <v>7485</v>
          </cell>
          <cell r="APF300">
            <v>0</v>
          </cell>
          <cell r="APG300">
            <v>100</v>
          </cell>
          <cell r="APH300">
            <v>0</v>
          </cell>
          <cell r="API300">
            <v>7585</v>
          </cell>
          <cell r="APJ300">
            <v>0</v>
          </cell>
          <cell r="APK300">
            <v>395</v>
          </cell>
          <cell r="APL300">
            <v>2100</v>
          </cell>
          <cell r="APM300">
            <v>1670</v>
          </cell>
          <cell r="APN300">
            <v>5910</v>
          </cell>
          <cell r="APO300">
            <v>615</v>
          </cell>
          <cell r="APP300">
            <v>1060</v>
          </cell>
          <cell r="APQ300">
            <v>11750</v>
          </cell>
          <cell r="APR300">
            <v>0</v>
          </cell>
          <cell r="APS300">
            <v>0</v>
          </cell>
          <cell r="APT300">
            <v>0</v>
          </cell>
          <cell r="APU300">
            <v>0</v>
          </cell>
          <cell r="APV300">
            <v>0</v>
          </cell>
          <cell r="APW300">
            <v>0</v>
          </cell>
          <cell r="APX300">
            <v>0</v>
          </cell>
          <cell r="APY300">
            <v>0</v>
          </cell>
          <cell r="APZ300">
            <v>0</v>
          </cell>
          <cell r="AQA300">
            <v>0</v>
          </cell>
          <cell r="AQB300">
            <v>0</v>
          </cell>
          <cell r="AQC300">
            <v>0</v>
          </cell>
          <cell r="AQD300">
            <v>0</v>
          </cell>
          <cell r="AQE300">
            <v>0</v>
          </cell>
          <cell r="AQF300">
            <v>0</v>
          </cell>
          <cell r="AQG300">
            <v>0</v>
          </cell>
          <cell r="AQH300">
            <v>0</v>
          </cell>
          <cell r="AQI300">
            <v>0</v>
          </cell>
          <cell r="AQJ300">
            <v>0</v>
          </cell>
          <cell r="AQK300">
            <v>0</v>
          </cell>
          <cell r="AQL300">
            <v>0</v>
          </cell>
          <cell r="AQM300">
            <v>0</v>
          </cell>
          <cell r="AQN300">
            <v>0</v>
          </cell>
          <cell r="AQO300">
            <v>0</v>
          </cell>
          <cell r="AQP300">
            <v>0</v>
          </cell>
          <cell r="AQQ300">
            <v>0</v>
          </cell>
          <cell r="AQR300">
            <v>0</v>
          </cell>
          <cell r="AQS300">
            <v>0</v>
          </cell>
          <cell r="AQT300">
            <v>0</v>
          </cell>
          <cell r="AQU300">
            <v>0</v>
          </cell>
          <cell r="AQV300">
            <v>0</v>
          </cell>
          <cell r="AQW300">
            <v>0</v>
          </cell>
          <cell r="AQX300">
            <v>0</v>
          </cell>
          <cell r="AQY300">
            <v>0</v>
          </cell>
          <cell r="AQZ300">
            <v>0</v>
          </cell>
          <cell r="ARA300">
            <v>0</v>
          </cell>
          <cell r="ARB300">
            <v>0</v>
          </cell>
          <cell r="ARC300">
            <v>0</v>
          </cell>
          <cell r="ARD300">
            <v>0</v>
          </cell>
          <cell r="ARE300">
            <v>0</v>
          </cell>
          <cell r="ARF300">
            <v>0</v>
          </cell>
          <cell r="ARG300">
            <v>0</v>
          </cell>
          <cell r="ARH300">
            <v>0</v>
          </cell>
          <cell r="ARI300">
            <v>0</v>
          </cell>
          <cell r="ARJ300">
            <v>0</v>
          </cell>
          <cell r="ARK300">
            <v>0</v>
          </cell>
          <cell r="ARL300">
            <v>0</v>
          </cell>
          <cell r="ARM300">
            <v>0</v>
          </cell>
          <cell r="ARN300">
            <v>0</v>
          </cell>
          <cell r="ARO300">
            <v>0</v>
          </cell>
          <cell r="ARP300">
            <v>0</v>
          </cell>
          <cell r="ARQ300">
            <v>0</v>
          </cell>
          <cell r="ARR300">
            <v>0</v>
          </cell>
          <cell r="ARS300">
            <v>0</v>
          </cell>
          <cell r="ART300">
            <v>0</v>
          </cell>
          <cell r="ARU300">
            <v>0</v>
          </cell>
          <cell r="ARV300">
            <v>0</v>
          </cell>
          <cell r="ARW300">
            <v>0</v>
          </cell>
          <cell r="ARX300">
            <v>0</v>
          </cell>
          <cell r="ARY300">
            <v>0</v>
          </cell>
          <cell r="ARZ300">
            <v>0</v>
          </cell>
          <cell r="ASA300">
            <v>0</v>
          </cell>
          <cell r="ASB300">
            <v>0</v>
          </cell>
          <cell r="ASC300">
            <v>0</v>
          </cell>
          <cell r="ASD300">
            <v>0</v>
          </cell>
          <cell r="ASE300">
            <v>0</v>
          </cell>
          <cell r="ASF300">
            <v>0</v>
          </cell>
          <cell r="ASG300">
            <v>0</v>
          </cell>
          <cell r="ASH300">
            <v>0</v>
          </cell>
          <cell r="ASI300">
            <v>0</v>
          </cell>
          <cell r="ASJ300">
            <v>0</v>
          </cell>
          <cell r="ASK300">
            <v>0</v>
          </cell>
          <cell r="ASL300">
            <v>0</v>
          </cell>
          <cell r="ASM300">
            <v>0</v>
          </cell>
          <cell r="ASN300">
            <v>0</v>
          </cell>
          <cell r="ASO300">
            <v>0</v>
          </cell>
          <cell r="ASP300">
            <v>0</v>
          </cell>
          <cell r="ASQ300">
            <v>0</v>
          </cell>
          <cell r="ASR300">
            <v>0</v>
          </cell>
          <cell r="ASS300">
            <v>0</v>
          </cell>
          <cell r="AST300">
            <v>0</v>
          </cell>
          <cell r="ASU300">
            <v>0</v>
          </cell>
          <cell r="ASV300">
            <v>0</v>
          </cell>
          <cell r="ASW300">
            <v>0</v>
          </cell>
          <cell r="ASX300">
            <v>0</v>
          </cell>
          <cell r="ASY300">
            <v>0</v>
          </cell>
          <cell r="ASZ300">
            <v>0</v>
          </cell>
          <cell r="ATA300">
            <v>0</v>
          </cell>
          <cell r="ATB300">
            <v>0</v>
          </cell>
          <cell r="ATC300">
            <v>0</v>
          </cell>
          <cell r="ATD300">
            <v>0</v>
          </cell>
          <cell r="ATE300">
            <v>0</v>
          </cell>
          <cell r="ATF300">
            <v>0</v>
          </cell>
          <cell r="ATG300">
            <v>0</v>
          </cell>
          <cell r="ATH300">
            <v>0</v>
          </cell>
          <cell r="ATI300">
            <v>0</v>
          </cell>
          <cell r="ATJ300">
            <v>0</v>
          </cell>
          <cell r="ATK300">
            <v>0</v>
          </cell>
          <cell r="ATL300">
            <v>0</v>
          </cell>
          <cell r="ATM300">
            <v>0</v>
          </cell>
          <cell r="ATN300">
            <v>0</v>
          </cell>
          <cell r="ATO300">
            <v>0</v>
          </cell>
          <cell r="ATP300">
            <v>0</v>
          </cell>
          <cell r="ATQ300">
            <v>0</v>
          </cell>
          <cell r="ATR300">
            <v>0</v>
          </cell>
          <cell r="ATS300">
            <v>0</v>
          </cell>
          <cell r="ATT300">
            <v>0</v>
          </cell>
          <cell r="ATU300">
            <v>0</v>
          </cell>
          <cell r="ATV300">
            <v>0</v>
          </cell>
          <cell r="ATW300">
            <v>0</v>
          </cell>
          <cell r="ATX300">
            <v>0</v>
          </cell>
          <cell r="ATY300">
            <v>0</v>
          </cell>
          <cell r="ATZ300">
            <v>0</v>
          </cell>
          <cell r="AUA300">
            <v>0</v>
          </cell>
          <cell r="AUB300">
            <v>0</v>
          </cell>
          <cell r="AUC300">
            <v>0</v>
          </cell>
          <cell r="AUD300">
            <v>0</v>
          </cell>
          <cell r="AUE300">
            <v>0</v>
          </cell>
          <cell r="AUF300">
            <v>0</v>
          </cell>
          <cell r="AUG300">
            <v>0</v>
          </cell>
          <cell r="AUH300">
            <v>0</v>
          </cell>
          <cell r="AUI300">
            <v>0</v>
          </cell>
          <cell r="AUJ300">
            <v>0</v>
          </cell>
          <cell r="AUK300">
            <v>0</v>
          </cell>
          <cell r="AUL300">
            <v>0</v>
          </cell>
          <cell r="AUM300">
            <v>0</v>
          </cell>
          <cell r="AUN300">
            <v>0</v>
          </cell>
          <cell r="AUO300">
            <v>0</v>
          </cell>
          <cell r="AUP300">
            <v>0</v>
          </cell>
          <cell r="AUQ300">
            <v>0</v>
          </cell>
          <cell r="AUR300">
            <v>0</v>
          </cell>
          <cell r="AUS300">
            <v>0</v>
          </cell>
          <cell r="AUT300">
            <v>0</v>
          </cell>
          <cell r="AUU300">
            <v>0</v>
          </cell>
          <cell r="AUV300">
            <v>0</v>
          </cell>
          <cell r="AUW300">
            <v>0</v>
          </cell>
          <cell r="AUX300">
            <v>0</v>
          </cell>
          <cell r="AUY300">
            <v>0</v>
          </cell>
          <cell r="AUZ300">
            <v>0</v>
          </cell>
          <cell r="AVA300">
            <v>0</v>
          </cell>
          <cell r="AVB300">
            <v>0</v>
          </cell>
          <cell r="AVC300">
            <v>0</v>
          </cell>
          <cell r="AVD300">
            <v>0</v>
          </cell>
          <cell r="AVE300">
            <v>0</v>
          </cell>
          <cell r="AVF300">
            <v>0</v>
          </cell>
          <cell r="AVG300">
            <v>0</v>
          </cell>
          <cell r="AVH300">
            <v>0</v>
          </cell>
          <cell r="AVI300">
            <v>0</v>
          </cell>
          <cell r="AVJ300">
            <v>0</v>
          </cell>
          <cell r="AVK300">
            <v>0</v>
          </cell>
          <cell r="AVL300">
            <v>0</v>
          </cell>
          <cell r="AVM300">
            <v>0</v>
          </cell>
          <cell r="AVN300">
            <v>0</v>
          </cell>
          <cell r="AVO300">
            <v>0</v>
          </cell>
          <cell r="AVP300">
            <v>0</v>
          </cell>
          <cell r="AVQ300">
            <v>0</v>
          </cell>
          <cell r="AVR300">
            <v>0</v>
          </cell>
          <cell r="AVS300">
            <v>0</v>
          </cell>
          <cell r="AVT300">
            <v>0</v>
          </cell>
          <cell r="AVU300">
            <v>0</v>
          </cell>
          <cell r="AVV300">
            <v>0</v>
          </cell>
          <cell r="AVW300">
            <v>0</v>
          </cell>
          <cell r="AVX300">
            <v>0</v>
          </cell>
          <cell r="AVY300">
            <v>0</v>
          </cell>
          <cell r="AVZ300">
            <v>0</v>
          </cell>
          <cell r="AWA300">
            <v>0</v>
          </cell>
          <cell r="AWB300">
            <v>0</v>
          </cell>
          <cell r="AWC300">
            <v>0</v>
          </cell>
          <cell r="AWD300">
            <v>0</v>
          </cell>
          <cell r="AWE300">
            <v>0</v>
          </cell>
          <cell r="AWF300">
            <v>0</v>
          </cell>
          <cell r="AWG300">
            <v>0</v>
          </cell>
          <cell r="AWH300">
            <v>0</v>
          </cell>
          <cell r="AWI300">
            <v>0</v>
          </cell>
          <cell r="AWJ300">
            <v>0</v>
          </cell>
          <cell r="AWK300">
            <v>0</v>
          </cell>
          <cell r="AWL300">
            <v>0</v>
          </cell>
          <cell r="AWM300">
            <v>0</v>
          </cell>
          <cell r="AWN300">
            <v>0</v>
          </cell>
          <cell r="AWO300">
            <v>0</v>
          </cell>
          <cell r="AWP300">
            <v>0</v>
          </cell>
          <cell r="AWQ300">
            <v>0</v>
          </cell>
          <cell r="AWR300">
            <v>0</v>
          </cell>
          <cell r="AWS300">
            <v>0</v>
          </cell>
          <cell r="AWT300">
            <v>0</v>
          </cell>
          <cell r="AWU300">
            <v>0</v>
          </cell>
          <cell r="AWV300">
            <v>0</v>
          </cell>
          <cell r="AWW300">
            <v>0</v>
          </cell>
          <cell r="AWX300">
            <v>0</v>
          </cell>
          <cell r="AWY300">
            <v>0</v>
          </cell>
          <cell r="AWZ300">
            <v>0</v>
          </cell>
          <cell r="AXA300">
            <v>0</v>
          </cell>
          <cell r="AXB300">
            <v>0</v>
          </cell>
          <cell r="AXC300">
            <v>0</v>
          </cell>
          <cell r="AXD300">
            <v>0</v>
          </cell>
          <cell r="AXE300">
            <v>0</v>
          </cell>
          <cell r="AXF300">
            <v>0</v>
          </cell>
          <cell r="AXG300">
            <v>0</v>
          </cell>
          <cell r="AXH300">
            <v>0</v>
          </cell>
          <cell r="AXI300">
            <v>0</v>
          </cell>
          <cell r="AXJ300">
            <v>0</v>
          </cell>
          <cell r="AXK300">
            <v>0</v>
          </cell>
          <cell r="AXL300">
            <v>0</v>
          </cell>
          <cell r="AXM300">
            <v>0</v>
          </cell>
          <cell r="AXN300">
            <v>0</v>
          </cell>
          <cell r="AXO300">
            <v>0</v>
          </cell>
          <cell r="AXP300">
            <v>0</v>
          </cell>
          <cell r="AXQ300">
            <v>0</v>
          </cell>
          <cell r="AXR300">
            <v>0</v>
          </cell>
          <cell r="AXS300">
            <v>0</v>
          </cell>
          <cell r="AXT300">
            <v>0</v>
          </cell>
          <cell r="AXU300">
            <v>0</v>
          </cell>
          <cell r="AXV300">
            <v>0</v>
          </cell>
          <cell r="AXW300">
            <v>0</v>
          </cell>
          <cell r="AXX300">
            <v>0</v>
          </cell>
          <cell r="AXY300">
            <v>0</v>
          </cell>
          <cell r="AXZ300">
            <v>0</v>
          </cell>
          <cell r="AYA300">
            <v>0</v>
          </cell>
          <cell r="AYB300">
            <v>0</v>
          </cell>
          <cell r="AYC300">
            <v>0</v>
          </cell>
          <cell r="AYD300">
            <v>0</v>
          </cell>
          <cell r="AYE300">
            <v>8727</v>
          </cell>
          <cell r="AYF300">
            <v>0</v>
          </cell>
          <cell r="AYG300">
            <v>13242</v>
          </cell>
          <cell r="AYH300">
            <v>0</v>
          </cell>
          <cell r="AYI300">
            <v>3523</v>
          </cell>
          <cell r="AYJ300">
            <v>0</v>
          </cell>
          <cell r="AYK300">
            <v>0</v>
          </cell>
          <cell r="AYL300">
            <v>0</v>
          </cell>
          <cell r="AYM300">
            <v>0</v>
          </cell>
          <cell r="AYN300">
            <v>6357</v>
          </cell>
          <cell r="AYO300">
            <v>0</v>
          </cell>
          <cell r="AYP300">
            <v>3056</v>
          </cell>
          <cell r="AYQ300">
            <v>0</v>
          </cell>
          <cell r="AYR300">
            <v>7866</v>
          </cell>
          <cell r="AYS300">
            <v>0</v>
          </cell>
          <cell r="AYT300">
            <v>15720</v>
          </cell>
          <cell r="AYU300">
            <v>0</v>
          </cell>
          <cell r="AYV300">
            <v>0</v>
          </cell>
          <cell r="AYW300">
            <v>0</v>
          </cell>
          <cell r="AYX300">
            <v>0</v>
          </cell>
          <cell r="AYY300">
            <v>0</v>
          </cell>
          <cell r="AYZ300">
            <v>3138</v>
          </cell>
          <cell r="AZA300">
            <v>0</v>
          </cell>
          <cell r="AZB300">
            <v>150</v>
          </cell>
          <cell r="AZC300">
            <v>0</v>
          </cell>
          <cell r="AZD300">
            <v>0</v>
          </cell>
          <cell r="AZE300">
            <v>61779</v>
          </cell>
          <cell r="AZF300">
            <v>0</v>
          </cell>
          <cell r="AZG300">
            <v>61779</v>
          </cell>
          <cell r="AZH300">
            <v>20571</v>
          </cell>
          <cell r="AZI300">
            <v>0</v>
          </cell>
          <cell r="AZJ300">
            <v>0</v>
          </cell>
          <cell r="AZK300">
            <v>0</v>
          </cell>
          <cell r="AZL300">
            <v>0</v>
          </cell>
          <cell r="AZM300">
            <v>0</v>
          </cell>
          <cell r="AZN300">
            <v>0</v>
          </cell>
          <cell r="AZO300">
            <v>0</v>
          </cell>
          <cell r="AZP300">
            <v>1937</v>
          </cell>
          <cell r="AZQ300">
            <v>0</v>
          </cell>
          <cell r="AZR300">
            <v>0</v>
          </cell>
          <cell r="AZS300">
            <v>150</v>
          </cell>
          <cell r="AZT300">
            <v>0</v>
          </cell>
          <cell r="AZU300">
            <v>0</v>
          </cell>
          <cell r="AZV300">
            <v>39121</v>
          </cell>
          <cell r="AZW300">
            <v>61779</v>
          </cell>
          <cell r="AZX300">
            <v>0</v>
          </cell>
          <cell r="AZY300">
            <v>0</v>
          </cell>
          <cell r="AZZ300">
            <v>15740</v>
          </cell>
          <cell r="BAA300">
            <v>332427</v>
          </cell>
          <cell r="BAB300">
            <v>39121</v>
          </cell>
          <cell r="BAC300">
            <v>17146</v>
          </cell>
          <cell r="BAD300">
            <v>21975</v>
          </cell>
          <cell r="BAE300">
            <v>354402</v>
          </cell>
          <cell r="BAF300">
            <v>213971</v>
          </cell>
          <cell r="BAG300">
            <v>267500</v>
          </cell>
          <cell r="BAH300">
            <v>53529</v>
          </cell>
          <cell r="BAI300">
            <v>47983</v>
          </cell>
          <cell r="BAJ300">
            <v>45400</v>
          </cell>
          <cell r="BAK300">
            <v>-2583</v>
          </cell>
          <cell r="BAL300">
            <v>261954</v>
          </cell>
          <cell r="BAM300">
            <v>312900</v>
          </cell>
          <cell r="BAN300">
            <v>50946</v>
          </cell>
          <cell r="BAO300">
            <v>30000</v>
          </cell>
          <cell r="BAP300">
            <v>30000</v>
          </cell>
          <cell r="BAQ300">
            <v>0</v>
          </cell>
          <cell r="BAR300">
            <v>231954</v>
          </cell>
          <cell r="BAS300">
            <v>282900</v>
          </cell>
          <cell r="BAT300">
            <v>50946</v>
          </cell>
          <cell r="BAU300">
            <v>0</v>
          </cell>
          <cell r="BAV300">
            <v>0</v>
          </cell>
          <cell r="BAW300">
            <v>0</v>
          </cell>
          <cell r="BAX300">
            <v>482000</v>
          </cell>
          <cell r="BAY300">
            <v>482000</v>
          </cell>
          <cell r="BAZ300">
            <v>0</v>
          </cell>
          <cell r="BBA300">
            <v>532000</v>
          </cell>
          <cell r="BBB300">
            <v>532000</v>
          </cell>
          <cell r="BBC300">
            <v>0</v>
          </cell>
        </row>
        <row r="301">
          <cell r="A301" t="str">
            <v>E08000016</v>
          </cell>
          <cell r="B301">
            <v>0</v>
          </cell>
          <cell r="C301">
            <v>6378</v>
          </cell>
          <cell r="D301">
            <v>0</v>
          </cell>
          <cell r="E301">
            <v>66</v>
          </cell>
          <cell r="F301">
            <v>66</v>
          </cell>
          <cell r="G301">
            <v>36</v>
          </cell>
          <cell r="H301">
            <v>648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6480</v>
          </cell>
          <cell r="P301">
            <v>350</v>
          </cell>
          <cell r="Q301">
            <v>0</v>
          </cell>
          <cell r="R301">
            <v>0</v>
          </cell>
          <cell r="S301">
            <v>0</v>
          </cell>
          <cell r="T301">
            <v>35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3983</v>
          </cell>
          <cell r="AK301">
            <v>0</v>
          </cell>
          <cell r="AL301">
            <v>0</v>
          </cell>
          <cell r="AM301">
            <v>0</v>
          </cell>
          <cell r="AN301">
            <v>3983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210</v>
          </cell>
          <cell r="BN301">
            <v>210</v>
          </cell>
          <cell r="BO301">
            <v>0</v>
          </cell>
          <cell r="BP301">
            <v>21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21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6378</v>
          </cell>
          <cell r="CF301">
            <v>0</v>
          </cell>
          <cell r="CG301">
            <v>276</v>
          </cell>
          <cell r="CH301">
            <v>276</v>
          </cell>
          <cell r="CI301">
            <v>36</v>
          </cell>
          <cell r="CJ301">
            <v>669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6690</v>
          </cell>
          <cell r="CR301">
            <v>4333</v>
          </cell>
          <cell r="CS301">
            <v>0</v>
          </cell>
          <cell r="CT301">
            <v>0</v>
          </cell>
          <cell r="CU301">
            <v>0</v>
          </cell>
          <cell r="CV301">
            <v>4333</v>
          </cell>
          <cell r="CW301">
            <v>0</v>
          </cell>
          <cell r="CX301">
            <v>0</v>
          </cell>
          <cell r="CY301">
            <v>11351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11351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11351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11351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11351</v>
          </cell>
          <cell r="IO301">
            <v>0</v>
          </cell>
          <cell r="IP301">
            <v>0</v>
          </cell>
          <cell r="IQ301">
            <v>0</v>
          </cell>
          <cell r="IR301">
            <v>0</v>
          </cell>
          <cell r="IS301">
            <v>0</v>
          </cell>
          <cell r="IT301">
            <v>0</v>
          </cell>
          <cell r="IU301">
            <v>11351</v>
          </cell>
          <cell r="IV301">
            <v>0</v>
          </cell>
          <cell r="IW301">
            <v>0</v>
          </cell>
          <cell r="IX301">
            <v>0</v>
          </cell>
          <cell r="IY301">
            <v>0</v>
          </cell>
          <cell r="IZ301">
            <v>0</v>
          </cell>
          <cell r="JA301">
            <v>0</v>
          </cell>
          <cell r="JB301">
            <v>0</v>
          </cell>
          <cell r="JC301">
            <v>21</v>
          </cell>
          <cell r="JD301">
            <v>0</v>
          </cell>
          <cell r="JE301">
            <v>668</v>
          </cell>
          <cell r="JF301">
            <v>668</v>
          </cell>
          <cell r="JG301">
            <v>262</v>
          </cell>
          <cell r="JH301">
            <v>951</v>
          </cell>
          <cell r="JI301">
            <v>0</v>
          </cell>
          <cell r="JJ301">
            <v>0</v>
          </cell>
          <cell r="JK301">
            <v>0</v>
          </cell>
          <cell r="JL301">
            <v>0</v>
          </cell>
          <cell r="JM301">
            <v>0</v>
          </cell>
          <cell r="JN301">
            <v>0</v>
          </cell>
          <cell r="JO301">
            <v>951</v>
          </cell>
          <cell r="JP301">
            <v>0</v>
          </cell>
          <cell r="JQ301">
            <v>0</v>
          </cell>
          <cell r="JR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0</v>
          </cell>
          <cell r="KG301">
            <v>0</v>
          </cell>
          <cell r="KH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P301">
            <v>0</v>
          </cell>
          <cell r="KQ301">
            <v>0</v>
          </cell>
          <cell r="KR301">
            <v>0</v>
          </cell>
          <cell r="KS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KZ301">
            <v>0</v>
          </cell>
          <cell r="LA301">
            <v>0</v>
          </cell>
          <cell r="LB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I301">
            <v>0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R301">
            <v>0</v>
          </cell>
          <cell r="LS301">
            <v>0</v>
          </cell>
          <cell r="LT301">
            <v>0</v>
          </cell>
          <cell r="LU301">
            <v>0</v>
          </cell>
          <cell r="LV301">
            <v>0</v>
          </cell>
          <cell r="LW301">
            <v>0</v>
          </cell>
          <cell r="LX301">
            <v>0</v>
          </cell>
          <cell r="LY301">
            <v>0</v>
          </cell>
          <cell r="LZ301">
            <v>0</v>
          </cell>
          <cell r="MA301">
            <v>0</v>
          </cell>
          <cell r="MB301">
            <v>0</v>
          </cell>
          <cell r="MC301">
            <v>0</v>
          </cell>
          <cell r="MD301">
            <v>3246</v>
          </cell>
          <cell r="ME301">
            <v>30057</v>
          </cell>
          <cell r="MF301">
            <v>0</v>
          </cell>
          <cell r="MG301">
            <v>247</v>
          </cell>
          <cell r="MH301">
            <v>247</v>
          </cell>
          <cell r="MI301">
            <v>152</v>
          </cell>
          <cell r="MJ301">
            <v>33702</v>
          </cell>
          <cell r="MK301">
            <v>4295</v>
          </cell>
          <cell r="ML301">
            <v>0</v>
          </cell>
          <cell r="MM301">
            <v>0</v>
          </cell>
          <cell r="MN301">
            <v>0</v>
          </cell>
          <cell r="MO301">
            <v>0</v>
          </cell>
          <cell r="MP301">
            <v>4295</v>
          </cell>
          <cell r="MQ301">
            <v>37997</v>
          </cell>
          <cell r="MR301">
            <v>8602</v>
          </cell>
          <cell r="MS301">
            <v>0</v>
          </cell>
          <cell r="MT301">
            <v>0</v>
          </cell>
          <cell r="MU301">
            <v>0</v>
          </cell>
          <cell r="MV301">
            <v>8602</v>
          </cell>
          <cell r="MW301">
            <v>0</v>
          </cell>
          <cell r="MX301">
            <v>1681</v>
          </cell>
          <cell r="MY301">
            <v>0</v>
          </cell>
          <cell r="MZ301">
            <v>980</v>
          </cell>
          <cell r="NA301">
            <v>0</v>
          </cell>
          <cell r="NB301">
            <v>51</v>
          </cell>
          <cell r="NC301">
            <v>51</v>
          </cell>
          <cell r="ND301">
            <v>0</v>
          </cell>
          <cell r="NE301">
            <v>1031</v>
          </cell>
          <cell r="NF301">
            <v>0</v>
          </cell>
          <cell r="NG301">
            <v>0</v>
          </cell>
          <cell r="NH301">
            <v>0</v>
          </cell>
          <cell r="NI301">
            <v>0</v>
          </cell>
          <cell r="NJ301">
            <v>0</v>
          </cell>
          <cell r="NK301">
            <v>0</v>
          </cell>
          <cell r="NL301">
            <v>1031</v>
          </cell>
          <cell r="NM301">
            <v>0</v>
          </cell>
          <cell r="NN301">
            <v>0</v>
          </cell>
          <cell r="NO301">
            <v>0</v>
          </cell>
          <cell r="NP301">
            <v>0</v>
          </cell>
          <cell r="NQ301">
            <v>0</v>
          </cell>
          <cell r="NR301">
            <v>0</v>
          </cell>
          <cell r="NS301">
            <v>0</v>
          </cell>
          <cell r="NT301">
            <v>0</v>
          </cell>
          <cell r="NU301">
            <v>0</v>
          </cell>
          <cell r="NV301">
            <v>0</v>
          </cell>
          <cell r="NW301">
            <v>0</v>
          </cell>
          <cell r="NX301">
            <v>0</v>
          </cell>
          <cell r="NY301">
            <v>0</v>
          </cell>
          <cell r="NZ301">
            <v>0</v>
          </cell>
          <cell r="OA301">
            <v>0</v>
          </cell>
          <cell r="OB301">
            <v>0</v>
          </cell>
          <cell r="OC301">
            <v>0</v>
          </cell>
          <cell r="OD301">
            <v>0</v>
          </cell>
          <cell r="OE301">
            <v>0</v>
          </cell>
          <cell r="OF301">
            <v>0</v>
          </cell>
          <cell r="OG301">
            <v>0</v>
          </cell>
          <cell r="OH301">
            <v>0</v>
          </cell>
          <cell r="OI301">
            <v>0</v>
          </cell>
          <cell r="OJ301">
            <v>0</v>
          </cell>
          <cell r="OK301">
            <v>0</v>
          </cell>
          <cell r="OL301">
            <v>0</v>
          </cell>
          <cell r="OM301">
            <v>0</v>
          </cell>
          <cell r="ON301">
            <v>4070</v>
          </cell>
          <cell r="OO301">
            <v>0</v>
          </cell>
          <cell r="OP301">
            <v>282</v>
          </cell>
          <cell r="OQ301">
            <v>282</v>
          </cell>
          <cell r="OR301">
            <v>0</v>
          </cell>
          <cell r="OS301">
            <v>4352</v>
          </cell>
          <cell r="OT301">
            <v>0</v>
          </cell>
          <cell r="OU301">
            <v>0</v>
          </cell>
          <cell r="OV301">
            <v>0</v>
          </cell>
          <cell r="OW301">
            <v>0</v>
          </cell>
          <cell r="OX301">
            <v>0</v>
          </cell>
          <cell r="OY301">
            <v>0</v>
          </cell>
          <cell r="OZ301">
            <v>4352</v>
          </cell>
          <cell r="PA301">
            <v>0</v>
          </cell>
          <cell r="PB301">
            <v>0</v>
          </cell>
          <cell r="PC301">
            <v>0</v>
          </cell>
          <cell r="PD301">
            <v>0</v>
          </cell>
          <cell r="PE301">
            <v>0</v>
          </cell>
          <cell r="PF301">
            <v>0</v>
          </cell>
          <cell r="PG301">
            <v>0</v>
          </cell>
          <cell r="PH301">
            <v>0</v>
          </cell>
          <cell r="PI301">
            <v>0</v>
          </cell>
          <cell r="PJ301">
            <v>0</v>
          </cell>
          <cell r="PK301">
            <v>0</v>
          </cell>
          <cell r="PL301">
            <v>0</v>
          </cell>
          <cell r="PM301">
            <v>0</v>
          </cell>
          <cell r="PN301">
            <v>0</v>
          </cell>
          <cell r="PO301">
            <v>0</v>
          </cell>
          <cell r="PP301">
            <v>0</v>
          </cell>
          <cell r="PQ301">
            <v>0</v>
          </cell>
          <cell r="PR301">
            <v>0</v>
          </cell>
          <cell r="PS301">
            <v>0</v>
          </cell>
          <cell r="PT301">
            <v>0</v>
          </cell>
          <cell r="PU301">
            <v>0</v>
          </cell>
          <cell r="PV301">
            <v>0</v>
          </cell>
          <cell r="PW301">
            <v>0</v>
          </cell>
          <cell r="PX301">
            <v>0</v>
          </cell>
          <cell r="PY301">
            <v>0</v>
          </cell>
          <cell r="PZ301">
            <v>0</v>
          </cell>
          <cell r="QA301">
            <v>0</v>
          </cell>
          <cell r="QB301">
            <v>32</v>
          </cell>
          <cell r="QC301">
            <v>0</v>
          </cell>
          <cell r="QD301">
            <v>145</v>
          </cell>
          <cell r="QE301">
            <v>145</v>
          </cell>
          <cell r="QF301">
            <v>393</v>
          </cell>
          <cell r="QG301">
            <v>570</v>
          </cell>
          <cell r="QH301">
            <v>0</v>
          </cell>
          <cell r="QI301">
            <v>0</v>
          </cell>
          <cell r="QJ301">
            <v>0</v>
          </cell>
          <cell r="QK301">
            <v>0</v>
          </cell>
          <cell r="QL301">
            <v>0</v>
          </cell>
          <cell r="QM301">
            <v>0</v>
          </cell>
          <cell r="QN301">
            <v>570</v>
          </cell>
          <cell r="QO301">
            <v>0</v>
          </cell>
          <cell r="QP301">
            <v>0</v>
          </cell>
          <cell r="QQ301">
            <v>0</v>
          </cell>
          <cell r="QR301">
            <v>0</v>
          </cell>
          <cell r="QS301">
            <v>0</v>
          </cell>
          <cell r="QT301">
            <v>0</v>
          </cell>
          <cell r="QU301">
            <v>0</v>
          </cell>
          <cell r="QV301">
            <v>5082</v>
          </cell>
          <cell r="QW301">
            <v>0</v>
          </cell>
          <cell r="QX301">
            <v>478</v>
          </cell>
          <cell r="QY301">
            <v>478</v>
          </cell>
          <cell r="QZ301">
            <v>393</v>
          </cell>
          <cell r="RA301">
            <v>5953</v>
          </cell>
          <cell r="RB301">
            <v>0</v>
          </cell>
          <cell r="RC301">
            <v>0</v>
          </cell>
          <cell r="RD301">
            <v>0</v>
          </cell>
          <cell r="RE301">
            <v>0</v>
          </cell>
          <cell r="RF301">
            <v>0</v>
          </cell>
          <cell r="RG301">
            <v>0</v>
          </cell>
          <cell r="RH301">
            <v>5953</v>
          </cell>
          <cell r="RI301">
            <v>0</v>
          </cell>
          <cell r="RJ301">
            <v>0</v>
          </cell>
          <cell r="RK301">
            <v>0</v>
          </cell>
          <cell r="RL301">
            <v>0</v>
          </cell>
          <cell r="RM301">
            <v>0</v>
          </cell>
          <cell r="RN301">
            <v>0</v>
          </cell>
          <cell r="RO301">
            <v>0</v>
          </cell>
          <cell r="RP301">
            <v>0</v>
          </cell>
          <cell r="RQ301">
            <v>0</v>
          </cell>
          <cell r="RR301">
            <v>0</v>
          </cell>
          <cell r="RS301">
            <v>0</v>
          </cell>
          <cell r="RT301">
            <v>0</v>
          </cell>
          <cell r="RU301">
            <v>0</v>
          </cell>
          <cell r="RV301">
            <v>0</v>
          </cell>
          <cell r="RW301">
            <v>0</v>
          </cell>
          <cell r="RX301">
            <v>0</v>
          </cell>
          <cell r="RY301">
            <v>0</v>
          </cell>
          <cell r="RZ301">
            <v>0</v>
          </cell>
          <cell r="SA301">
            <v>0</v>
          </cell>
          <cell r="SB301">
            <v>0</v>
          </cell>
          <cell r="SC301">
            <v>0</v>
          </cell>
          <cell r="SD301">
            <v>0</v>
          </cell>
          <cell r="SE301">
            <v>0</v>
          </cell>
          <cell r="SF301">
            <v>0</v>
          </cell>
          <cell r="SG301">
            <v>0</v>
          </cell>
          <cell r="SH301">
            <v>0</v>
          </cell>
          <cell r="SI301">
            <v>0</v>
          </cell>
          <cell r="SJ301">
            <v>0</v>
          </cell>
          <cell r="SK301">
            <v>0</v>
          </cell>
          <cell r="SL301">
            <v>0</v>
          </cell>
          <cell r="SM301">
            <v>0</v>
          </cell>
          <cell r="SN301">
            <v>0</v>
          </cell>
          <cell r="SO301">
            <v>0</v>
          </cell>
          <cell r="SP301">
            <v>0</v>
          </cell>
          <cell r="SQ301">
            <v>0</v>
          </cell>
          <cell r="SR301">
            <v>0</v>
          </cell>
          <cell r="SS301">
            <v>0</v>
          </cell>
          <cell r="ST301">
            <v>0</v>
          </cell>
          <cell r="SU301">
            <v>0</v>
          </cell>
          <cell r="SV301">
            <v>0</v>
          </cell>
          <cell r="SW301">
            <v>0</v>
          </cell>
          <cell r="SX301">
            <v>0</v>
          </cell>
          <cell r="SY301">
            <v>0</v>
          </cell>
          <cell r="SZ301">
            <v>0</v>
          </cell>
          <cell r="TA301">
            <v>0</v>
          </cell>
          <cell r="TB301">
            <v>0</v>
          </cell>
          <cell r="TC301">
            <v>0</v>
          </cell>
          <cell r="TD301">
            <v>0</v>
          </cell>
          <cell r="TE301">
            <v>0</v>
          </cell>
          <cell r="TF301">
            <v>0</v>
          </cell>
          <cell r="TG301">
            <v>0</v>
          </cell>
          <cell r="TH301">
            <v>0</v>
          </cell>
          <cell r="TI301">
            <v>0</v>
          </cell>
          <cell r="TJ301">
            <v>0</v>
          </cell>
          <cell r="TK301">
            <v>0</v>
          </cell>
          <cell r="TL301">
            <v>0</v>
          </cell>
          <cell r="TM301">
            <v>0</v>
          </cell>
          <cell r="TN301">
            <v>0</v>
          </cell>
          <cell r="TO301">
            <v>0</v>
          </cell>
          <cell r="TP301">
            <v>0</v>
          </cell>
          <cell r="TQ301">
            <v>0</v>
          </cell>
          <cell r="TR301">
            <v>0</v>
          </cell>
          <cell r="TS301">
            <v>0</v>
          </cell>
          <cell r="TT301">
            <v>0</v>
          </cell>
          <cell r="TU301">
            <v>0</v>
          </cell>
          <cell r="TV301">
            <v>0</v>
          </cell>
          <cell r="TW301">
            <v>0</v>
          </cell>
          <cell r="TX301">
            <v>401</v>
          </cell>
          <cell r="TY301">
            <v>0</v>
          </cell>
          <cell r="TZ301">
            <v>0</v>
          </cell>
          <cell r="UA301">
            <v>0</v>
          </cell>
          <cell r="UB301">
            <v>0</v>
          </cell>
          <cell r="UC301">
            <v>401</v>
          </cell>
          <cell r="UD301">
            <v>0</v>
          </cell>
          <cell r="UE301">
            <v>0</v>
          </cell>
          <cell r="UF301">
            <v>0</v>
          </cell>
          <cell r="UG301">
            <v>0</v>
          </cell>
          <cell r="UH301">
            <v>0</v>
          </cell>
          <cell r="UI301">
            <v>0</v>
          </cell>
          <cell r="UJ301">
            <v>401</v>
          </cell>
          <cell r="UK301">
            <v>0</v>
          </cell>
          <cell r="UL301">
            <v>0</v>
          </cell>
          <cell r="UM301">
            <v>0</v>
          </cell>
          <cell r="UN301">
            <v>0</v>
          </cell>
          <cell r="UO301">
            <v>0</v>
          </cell>
          <cell r="UP301">
            <v>0</v>
          </cell>
          <cell r="UQ301">
            <v>0</v>
          </cell>
          <cell r="UR301">
            <v>0</v>
          </cell>
          <cell r="US301">
            <v>0</v>
          </cell>
          <cell r="UT301">
            <v>0</v>
          </cell>
          <cell r="UU301">
            <v>0</v>
          </cell>
          <cell r="UV301">
            <v>0</v>
          </cell>
          <cell r="UW301">
            <v>0</v>
          </cell>
          <cell r="UX301">
            <v>0</v>
          </cell>
          <cell r="UY301">
            <v>0</v>
          </cell>
          <cell r="UZ301">
            <v>0</v>
          </cell>
          <cell r="VA301">
            <v>0</v>
          </cell>
          <cell r="VB301">
            <v>0</v>
          </cell>
          <cell r="VC301">
            <v>0</v>
          </cell>
          <cell r="VD301">
            <v>0</v>
          </cell>
          <cell r="VE301">
            <v>0</v>
          </cell>
          <cell r="VF301">
            <v>0</v>
          </cell>
          <cell r="VG301">
            <v>0</v>
          </cell>
          <cell r="VH301">
            <v>0</v>
          </cell>
          <cell r="VI301">
            <v>0</v>
          </cell>
          <cell r="VJ301">
            <v>0</v>
          </cell>
          <cell r="VK301">
            <v>0</v>
          </cell>
          <cell r="VL301">
            <v>0</v>
          </cell>
          <cell r="VM301">
            <v>0</v>
          </cell>
          <cell r="VN301">
            <v>0</v>
          </cell>
          <cell r="VO301">
            <v>0</v>
          </cell>
          <cell r="VP301">
            <v>0</v>
          </cell>
          <cell r="VQ301">
            <v>0</v>
          </cell>
          <cell r="VR301">
            <v>0</v>
          </cell>
          <cell r="VS301">
            <v>0</v>
          </cell>
          <cell r="VT301">
            <v>0</v>
          </cell>
          <cell r="VU301">
            <v>0</v>
          </cell>
          <cell r="VV301">
            <v>0</v>
          </cell>
          <cell r="VW301">
            <v>0</v>
          </cell>
          <cell r="VX301">
            <v>0</v>
          </cell>
          <cell r="VY301">
            <v>0</v>
          </cell>
          <cell r="VZ301">
            <v>0</v>
          </cell>
          <cell r="WA301">
            <v>0</v>
          </cell>
          <cell r="WB301">
            <v>0</v>
          </cell>
          <cell r="WC301">
            <v>0</v>
          </cell>
          <cell r="WD301">
            <v>0</v>
          </cell>
          <cell r="WE301">
            <v>0</v>
          </cell>
          <cell r="WF301">
            <v>0</v>
          </cell>
          <cell r="WG301">
            <v>0</v>
          </cell>
          <cell r="WH301">
            <v>0</v>
          </cell>
          <cell r="WI301">
            <v>0</v>
          </cell>
          <cell r="WJ301">
            <v>0</v>
          </cell>
          <cell r="WK301">
            <v>0</v>
          </cell>
          <cell r="WL301">
            <v>0</v>
          </cell>
          <cell r="WM301">
            <v>0</v>
          </cell>
          <cell r="WN301">
            <v>0</v>
          </cell>
          <cell r="WO301">
            <v>0</v>
          </cell>
          <cell r="WP301">
            <v>0</v>
          </cell>
          <cell r="WQ301">
            <v>0</v>
          </cell>
          <cell r="WR301">
            <v>0</v>
          </cell>
          <cell r="WS301">
            <v>0</v>
          </cell>
          <cell r="WT301">
            <v>0</v>
          </cell>
          <cell r="WU301">
            <v>0</v>
          </cell>
          <cell r="WV301">
            <v>0</v>
          </cell>
          <cell r="WW301">
            <v>0</v>
          </cell>
          <cell r="WX301">
            <v>0</v>
          </cell>
          <cell r="WY301">
            <v>0</v>
          </cell>
          <cell r="WZ301">
            <v>0</v>
          </cell>
          <cell r="XA301">
            <v>0</v>
          </cell>
          <cell r="XB301">
            <v>0</v>
          </cell>
          <cell r="XC301">
            <v>0</v>
          </cell>
          <cell r="XD301">
            <v>0</v>
          </cell>
          <cell r="XE301">
            <v>0</v>
          </cell>
          <cell r="XF301">
            <v>0</v>
          </cell>
          <cell r="XG301">
            <v>0</v>
          </cell>
          <cell r="XH301">
            <v>0</v>
          </cell>
          <cell r="XI301">
            <v>0</v>
          </cell>
          <cell r="XJ301">
            <v>0</v>
          </cell>
          <cell r="XK301">
            <v>0</v>
          </cell>
          <cell r="XL301">
            <v>0</v>
          </cell>
          <cell r="XM301">
            <v>0</v>
          </cell>
          <cell r="XN301">
            <v>0</v>
          </cell>
          <cell r="XO301">
            <v>0</v>
          </cell>
          <cell r="XP301">
            <v>0</v>
          </cell>
          <cell r="XQ301">
            <v>0</v>
          </cell>
          <cell r="XR301">
            <v>0</v>
          </cell>
          <cell r="XS301">
            <v>0</v>
          </cell>
          <cell r="XT301">
            <v>0</v>
          </cell>
          <cell r="XU301">
            <v>2089</v>
          </cell>
          <cell r="XV301">
            <v>0</v>
          </cell>
          <cell r="XW301">
            <v>2089</v>
          </cell>
          <cell r="XX301">
            <v>0</v>
          </cell>
          <cell r="XY301">
            <v>2089</v>
          </cell>
          <cell r="XZ301">
            <v>0</v>
          </cell>
          <cell r="YA301">
            <v>0</v>
          </cell>
          <cell r="YB301">
            <v>0</v>
          </cell>
          <cell r="YC301">
            <v>0</v>
          </cell>
          <cell r="YD301">
            <v>0</v>
          </cell>
          <cell r="YE301">
            <v>0</v>
          </cell>
          <cell r="YF301">
            <v>2089</v>
          </cell>
          <cell r="YG301">
            <v>0</v>
          </cell>
          <cell r="YH301">
            <v>0</v>
          </cell>
          <cell r="YI301">
            <v>0</v>
          </cell>
          <cell r="YJ301">
            <v>0</v>
          </cell>
          <cell r="YK301">
            <v>0</v>
          </cell>
          <cell r="YL301">
            <v>0</v>
          </cell>
          <cell r="YM301">
            <v>0</v>
          </cell>
          <cell r="YN301">
            <v>113</v>
          </cell>
          <cell r="YO301">
            <v>0</v>
          </cell>
          <cell r="YP301">
            <v>0</v>
          </cell>
          <cell r="YQ301">
            <v>0</v>
          </cell>
          <cell r="YR301">
            <v>0</v>
          </cell>
          <cell r="YS301">
            <v>113</v>
          </cell>
          <cell r="YT301">
            <v>0</v>
          </cell>
          <cell r="YU301">
            <v>0</v>
          </cell>
          <cell r="YV301">
            <v>0</v>
          </cell>
          <cell r="YW301">
            <v>0</v>
          </cell>
          <cell r="YX301">
            <v>0</v>
          </cell>
          <cell r="YY301">
            <v>0</v>
          </cell>
          <cell r="YZ301">
            <v>113</v>
          </cell>
          <cell r="ZA301">
            <v>0</v>
          </cell>
          <cell r="ZB301">
            <v>0</v>
          </cell>
          <cell r="ZC301">
            <v>0</v>
          </cell>
          <cell r="ZD301">
            <v>0</v>
          </cell>
          <cell r="ZE301">
            <v>0</v>
          </cell>
          <cell r="ZF301">
            <v>0</v>
          </cell>
          <cell r="ZG301">
            <v>0</v>
          </cell>
          <cell r="ZH301">
            <v>0</v>
          </cell>
          <cell r="ZI301">
            <v>0</v>
          </cell>
          <cell r="ZJ301">
            <v>0</v>
          </cell>
          <cell r="ZK301">
            <v>0</v>
          </cell>
          <cell r="ZL301">
            <v>0</v>
          </cell>
          <cell r="ZM301">
            <v>0</v>
          </cell>
          <cell r="ZN301">
            <v>0</v>
          </cell>
          <cell r="ZO301">
            <v>0</v>
          </cell>
          <cell r="ZP301">
            <v>0</v>
          </cell>
          <cell r="ZQ301">
            <v>0</v>
          </cell>
          <cell r="ZR301">
            <v>0</v>
          </cell>
          <cell r="ZS301">
            <v>0</v>
          </cell>
          <cell r="ZT301">
            <v>0</v>
          </cell>
          <cell r="ZU301">
            <v>0</v>
          </cell>
          <cell r="ZV301">
            <v>0</v>
          </cell>
          <cell r="ZW301">
            <v>0</v>
          </cell>
          <cell r="ZX301">
            <v>0</v>
          </cell>
          <cell r="ZY301">
            <v>0</v>
          </cell>
          <cell r="ZZ301">
            <v>0</v>
          </cell>
          <cell r="AAA301">
            <v>0</v>
          </cell>
          <cell r="AAB301">
            <v>0</v>
          </cell>
          <cell r="AAC301">
            <v>0</v>
          </cell>
          <cell r="AAD301">
            <v>0</v>
          </cell>
          <cell r="AAE301">
            <v>0</v>
          </cell>
          <cell r="AAF301">
            <v>0</v>
          </cell>
          <cell r="AAG301">
            <v>0</v>
          </cell>
          <cell r="AAH301">
            <v>0</v>
          </cell>
          <cell r="AAI301">
            <v>0</v>
          </cell>
          <cell r="AAJ301">
            <v>0</v>
          </cell>
          <cell r="AAK301">
            <v>0</v>
          </cell>
          <cell r="AAL301">
            <v>0</v>
          </cell>
          <cell r="AAM301">
            <v>0</v>
          </cell>
          <cell r="AAN301">
            <v>0</v>
          </cell>
          <cell r="AAO301">
            <v>0</v>
          </cell>
          <cell r="AAP301">
            <v>0</v>
          </cell>
          <cell r="AAQ301">
            <v>0</v>
          </cell>
          <cell r="AAR301">
            <v>0</v>
          </cell>
          <cell r="AAS301">
            <v>0</v>
          </cell>
          <cell r="AAT301">
            <v>0</v>
          </cell>
          <cell r="AAU301">
            <v>0</v>
          </cell>
          <cell r="AAV301">
            <v>0</v>
          </cell>
          <cell r="AAW301">
            <v>0</v>
          </cell>
          <cell r="AAX301">
            <v>0</v>
          </cell>
          <cell r="AAY301">
            <v>0</v>
          </cell>
          <cell r="AAZ301">
            <v>0</v>
          </cell>
          <cell r="ABA301">
            <v>0</v>
          </cell>
          <cell r="ABB301">
            <v>0</v>
          </cell>
          <cell r="ABC301">
            <v>0</v>
          </cell>
          <cell r="ABD301">
            <v>0</v>
          </cell>
          <cell r="ABE301">
            <v>0</v>
          </cell>
          <cell r="ABF301">
            <v>0</v>
          </cell>
          <cell r="ABG301">
            <v>0</v>
          </cell>
          <cell r="ABH301">
            <v>0</v>
          </cell>
          <cell r="ABI301">
            <v>0</v>
          </cell>
          <cell r="ABJ301">
            <v>0</v>
          </cell>
          <cell r="ABK301">
            <v>0</v>
          </cell>
          <cell r="ABL301">
            <v>0</v>
          </cell>
          <cell r="ABM301">
            <v>0</v>
          </cell>
          <cell r="ABN301">
            <v>0</v>
          </cell>
          <cell r="ABO301">
            <v>0</v>
          </cell>
          <cell r="ABP301">
            <v>0</v>
          </cell>
          <cell r="ABQ301">
            <v>0</v>
          </cell>
          <cell r="ABR301">
            <v>0</v>
          </cell>
          <cell r="ABS301">
            <v>0</v>
          </cell>
          <cell r="ABT301">
            <v>0</v>
          </cell>
          <cell r="ABU301">
            <v>0</v>
          </cell>
          <cell r="ABV301">
            <v>0</v>
          </cell>
          <cell r="ABW301">
            <v>0</v>
          </cell>
          <cell r="ABX301">
            <v>0</v>
          </cell>
          <cell r="ABY301">
            <v>0</v>
          </cell>
          <cell r="ABZ301">
            <v>0</v>
          </cell>
          <cell r="ACA301">
            <v>0</v>
          </cell>
          <cell r="ACB301">
            <v>0</v>
          </cell>
          <cell r="ACC301">
            <v>0</v>
          </cell>
          <cell r="ACD301">
            <v>0</v>
          </cell>
          <cell r="ACE301">
            <v>0</v>
          </cell>
          <cell r="ACF301">
            <v>0</v>
          </cell>
          <cell r="ACG301">
            <v>0</v>
          </cell>
          <cell r="ACH301">
            <v>0</v>
          </cell>
          <cell r="ACI301">
            <v>0</v>
          </cell>
          <cell r="ACJ301">
            <v>514</v>
          </cell>
          <cell r="ACK301">
            <v>2089</v>
          </cell>
          <cell r="ACL301">
            <v>0</v>
          </cell>
          <cell r="ACM301">
            <v>2089</v>
          </cell>
          <cell r="ACN301">
            <v>0</v>
          </cell>
          <cell r="ACO301">
            <v>2603</v>
          </cell>
          <cell r="ACP301">
            <v>0</v>
          </cell>
          <cell r="ACQ301">
            <v>0</v>
          </cell>
          <cell r="ACR301">
            <v>0</v>
          </cell>
          <cell r="ACS301">
            <v>0</v>
          </cell>
          <cell r="ACT301">
            <v>0</v>
          </cell>
          <cell r="ACU301">
            <v>0</v>
          </cell>
          <cell r="ACV301">
            <v>2603</v>
          </cell>
          <cell r="ACW301">
            <v>0</v>
          </cell>
          <cell r="ACX301">
            <v>0</v>
          </cell>
          <cell r="ACY301">
            <v>0</v>
          </cell>
          <cell r="ACZ301">
            <v>0</v>
          </cell>
          <cell r="ADA301">
            <v>0</v>
          </cell>
          <cell r="ADB301">
            <v>0</v>
          </cell>
          <cell r="ADC301">
            <v>361</v>
          </cell>
          <cell r="ADD301">
            <v>38749</v>
          </cell>
          <cell r="ADE301">
            <v>0</v>
          </cell>
          <cell r="ADF301">
            <v>10</v>
          </cell>
          <cell r="ADG301">
            <v>10</v>
          </cell>
          <cell r="ADH301">
            <v>0</v>
          </cell>
          <cell r="ADI301">
            <v>39120</v>
          </cell>
          <cell r="ADJ301">
            <v>0</v>
          </cell>
          <cell r="ADK301">
            <v>0</v>
          </cell>
          <cell r="ADL301">
            <v>103</v>
          </cell>
          <cell r="ADM301">
            <v>0</v>
          </cell>
          <cell r="ADN301">
            <v>0</v>
          </cell>
          <cell r="ADO301">
            <v>103</v>
          </cell>
          <cell r="ADP301">
            <v>39223</v>
          </cell>
          <cell r="ADQ301">
            <v>0</v>
          </cell>
          <cell r="ADR301">
            <v>0</v>
          </cell>
          <cell r="ADS301">
            <v>0</v>
          </cell>
          <cell r="ADT301">
            <v>0</v>
          </cell>
          <cell r="ADU301">
            <v>0</v>
          </cell>
          <cell r="ADV301">
            <v>0</v>
          </cell>
          <cell r="ADW301">
            <v>0</v>
          </cell>
          <cell r="ADX301">
            <v>0</v>
          </cell>
          <cell r="ADY301">
            <v>0</v>
          </cell>
          <cell r="ADZ301">
            <v>0</v>
          </cell>
          <cell r="AEA301">
            <v>0</v>
          </cell>
          <cell r="AEB301">
            <v>0</v>
          </cell>
          <cell r="AEC301">
            <v>0</v>
          </cell>
          <cell r="AED301">
            <v>0</v>
          </cell>
          <cell r="AEE301">
            <v>0</v>
          </cell>
          <cell r="AEF301">
            <v>0</v>
          </cell>
          <cell r="AEG301">
            <v>0</v>
          </cell>
          <cell r="AEH301">
            <v>0</v>
          </cell>
          <cell r="AEI301">
            <v>0</v>
          </cell>
          <cell r="AEJ301">
            <v>0</v>
          </cell>
          <cell r="AEK301">
            <v>0</v>
          </cell>
          <cell r="AEL301">
            <v>0</v>
          </cell>
          <cell r="AEM301">
            <v>0</v>
          </cell>
          <cell r="AEN301">
            <v>0</v>
          </cell>
          <cell r="AEO301">
            <v>0</v>
          </cell>
          <cell r="AEP301">
            <v>0</v>
          </cell>
          <cell r="AEQ301">
            <v>0</v>
          </cell>
          <cell r="AER301">
            <v>0</v>
          </cell>
          <cell r="AES301">
            <v>0</v>
          </cell>
          <cell r="AET301">
            <v>0</v>
          </cell>
          <cell r="AEU301">
            <v>0</v>
          </cell>
          <cell r="AEV301">
            <v>0</v>
          </cell>
          <cell r="AEW301">
            <v>0</v>
          </cell>
          <cell r="AEX301">
            <v>0</v>
          </cell>
          <cell r="AEY301">
            <v>0</v>
          </cell>
          <cell r="AEZ301">
            <v>0</v>
          </cell>
          <cell r="AFA301">
            <v>0</v>
          </cell>
          <cell r="AFB301">
            <v>0</v>
          </cell>
          <cell r="AFC301">
            <v>0</v>
          </cell>
          <cell r="AFD301">
            <v>0</v>
          </cell>
          <cell r="AFE301">
            <v>0</v>
          </cell>
          <cell r="AFF301">
            <v>0</v>
          </cell>
          <cell r="AFG301">
            <v>0</v>
          </cell>
          <cell r="AFH301">
            <v>0</v>
          </cell>
          <cell r="AFI301">
            <v>0</v>
          </cell>
          <cell r="AFJ301">
            <v>0</v>
          </cell>
          <cell r="AFK301">
            <v>0</v>
          </cell>
          <cell r="AFL301">
            <v>0</v>
          </cell>
          <cell r="AFM301">
            <v>0</v>
          </cell>
          <cell r="AFN301">
            <v>0</v>
          </cell>
          <cell r="AFO301">
            <v>0</v>
          </cell>
          <cell r="AFP301">
            <v>0</v>
          </cell>
          <cell r="AFQ301">
            <v>0</v>
          </cell>
          <cell r="AFR301">
            <v>0</v>
          </cell>
          <cell r="AFS301">
            <v>0</v>
          </cell>
          <cell r="AFT301">
            <v>0</v>
          </cell>
          <cell r="AFU301">
            <v>0</v>
          </cell>
          <cell r="AFV301">
            <v>0</v>
          </cell>
          <cell r="AFW301">
            <v>0</v>
          </cell>
          <cell r="AFX301">
            <v>0</v>
          </cell>
          <cell r="AFY301">
            <v>0</v>
          </cell>
          <cell r="AFZ301">
            <v>0</v>
          </cell>
          <cell r="AGA301">
            <v>0</v>
          </cell>
          <cell r="AGB301">
            <v>0</v>
          </cell>
          <cell r="AGC301">
            <v>0</v>
          </cell>
          <cell r="AGD301">
            <v>0</v>
          </cell>
          <cell r="AGE301">
            <v>0</v>
          </cell>
          <cell r="AGF301">
            <v>4</v>
          </cell>
          <cell r="AGG301">
            <v>0</v>
          </cell>
          <cell r="AGH301">
            <v>769</v>
          </cell>
          <cell r="AGI301">
            <v>769</v>
          </cell>
          <cell r="AGJ301">
            <v>733</v>
          </cell>
          <cell r="AGK301">
            <v>1506</v>
          </cell>
          <cell r="AGL301">
            <v>0</v>
          </cell>
          <cell r="AGM301">
            <v>0</v>
          </cell>
          <cell r="AGN301">
            <v>0</v>
          </cell>
          <cell r="AGO301">
            <v>0</v>
          </cell>
          <cell r="AGP301">
            <v>0</v>
          </cell>
          <cell r="AGQ301">
            <v>0</v>
          </cell>
          <cell r="AGR301">
            <v>1506</v>
          </cell>
          <cell r="AGS301">
            <v>482</v>
          </cell>
          <cell r="AGT301">
            <v>0</v>
          </cell>
          <cell r="AGU301">
            <v>0</v>
          </cell>
          <cell r="AGV301">
            <v>0</v>
          </cell>
          <cell r="AGW301">
            <v>482</v>
          </cell>
          <cell r="AGX301">
            <v>0</v>
          </cell>
          <cell r="AGY301">
            <v>0</v>
          </cell>
          <cell r="AGZ301">
            <v>0</v>
          </cell>
          <cell r="AHA301">
            <v>0</v>
          </cell>
          <cell r="AHB301">
            <v>0</v>
          </cell>
          <cell r="AHC301">
            <v>0</v>
          </cell>
          <cell r="AHD301">
            <v>0</v>
          </cell>
          <cell r="AHE301">
            <v>0</v>
          </cell>
          <cell r="AHF301">
            <v>0</v>
          </cell>
          <cell r="AHG301">
            <v>0</v>
          </cell>
          <cell r="AHH301">
            <v>0</v>
          </cell>
          <cell r="AHI301">
            <v>0</v>
          </cell>
          <cell r="AHJ301">
            <v>0</v>
          </cell>
          <cell r="AHK301">
            <v>0</v>
          </cell>
          <cell r="AHL301">
            <v>0</v>
          </cell>
          <cell r="AHM301">
            <v>0</v>
          </cell>
          <cell r="AHN301">
            <v>0</v>
          </cell>
          <cell r="AHO301">
            <v>0</v>
          </cell>
          <cell r="AHP301">
            <v>0</v>
          </cell>
          <cell r="AHQ301">
            <v>0</v>
          </cell>
          <cell r="AHR301">
            <v>0</v>
          </cell>
          <cell r="AHS301">
            <v>0</v>
          </cell>
          <cell r="AHT301">
            <v>0</v>
          </cell>
          <cell r="AHU301">
            <v>0</v>
          </cell>
          <cell r="AHV301">
            <v>0</v>
          </cell>
          <cell r="AHW301">
            <v>0</v>
          </cell>
          <cell r="AHX301">
            <v>0</v>
          </cell>
          <cell r="AHY301">
            <v>0</v>
          </cell>
          <cell r="AHZ301">
            <v>0</v>
          </cell>
          <cell r="AIA301">
            <v>0</v>
          </cell>
          <cell r="AIB301">
            <v>0</v>
          </cell>
          <cell r="AIC301">
            <v>0</v>
          </cell>
          <cell r="AID301">
            <v>0</v>
          </cell>
          <cell r="AIE301">
            <v>0</v>
          </cell>
          <cell r="AIF301">
            <v>0</v>
          </cell>
          <cell r="AIG301">
            <v>0</v>
          </cell>
          <cell r="AIH301">
            <v>0</v>
          </cell>
          <cell r="AII301">
            <v>0</v>
          </cell>
          <cell r="AIJ301">
            <v>0</v>
          </cell>
          <cell r="AIK301">
            <v>0</v>
          </cell>
          <cell r="AIL301">
            <v>0</v>
          </cell>
          <cell r="AIM301">
            <v>0</v>
          </cell>
          <cell r="AIN301">
            <v>0</v>
          </cell>
          <cell r="AIO301">
            <v>0</v>
          </cell>
          <cell r="AIP301">
            <v>0</v>
          </cell>
          <cell r="AIQ301">
            <v>0</v>
          </cell>
          <cell r="AIR301">
            <v>0</v>
          </cell>
          <cell r="AIS301">
            <v>0</v>
          </cell>
          <cell r="AIT301">
            <v>0</v>
          </cell>
          <cell r="AIU301">
            <v>0</v>
          </cell>
          <cell r="AIV301">
            <v>0</v>
          </cell>
          <cell r="AIW301">
            <v>0</v>
          </cell>
          <cell r="AIX301">
            <v>0</v>
          </cell>
          <cell r="AIY301">
            <v>0</v>
          </cell>
          <cell r="AIZ301">
            <v>0</v>
          </cell>
          <cell r="AJA301">
            <v>0</v>
          </cell>
          <cell r="AJB301">
            <v>0</v>
          </cell>
          <cell r="AJC301">
            <v>0</v>
          </cell>
          <cell r="AJD301">
            <v>0</v>
          </cell>
          <cell r="AJE301">
            <v>0</v>
          </cell>
          <cell r="AJF301">
            <v>0</v>
          </cell>
          <cell r="AJG301">
            <v>0</v>
          </cell>
          <cell r="AJH301">
            <v>0</v>
          </cell>
          <cell r="AJI301">
            <v>0</v>
          </cell>
          <cell r="AJJ301">
            <v>0</v>
          </cell>
          <cell r="AJK301">
            <v>0</v>
          </cell>
          <cell r="AJL301">
            <v>0</v>
          </cell>
          <cell r="AJM301">
            <v>0</v>
          </cell>
          <cell r="AJN301">
            <v>0</v>
          </cell>
          <cell r="AJO301">
            <v>0</v>
          </cell>
          <cell r="AJP301">
            <v>0</v>
          </cell>
          <cell r="AJQ301">
            <v>0</v>
          </cell>
          <cell r="AJR301">
            <v>0</v>
          </cell>
          <cell r="AJS301">
            <v>0</v>
          </cell>
          <cell r="AJT301">
            <v>0</v>
          </cell>
          <cell r="AJU301">
            <v>0</v>
          </cell>
          <cell r="AJV301">
            <v>0</v>
          </cell>
          <cell r="AJW301">
            <v>0</v>
          </cell>
          <cell r="AJX301">
            <v>0</v>
          </cell>
          <cell r="AJY301">
            <v>0</v>
          </cell>
          <cell r="AJZ301">
            <v>0</v>
          </cell>
          <cell r="AKA301">
            <v>0</v>
          </cell>
          <cell r="AKB301">
            <v>0</v>
          </cell>
          <cell r="AKC301">
            <v>0</v>
          </cell>
          <cell r="AKD301">
            <v>0</v>
          </cell>
          <cell r="AKE301">
            <v>0</v>
          </cell>
          <cell r="AKF301">
            <v>0</v>
          </cell>
          <cell r="AKG301">
            <v>0</v>
          </cell>
          <cell r="AKH301">
            <v>0</v>
          </cell>
          <cell r="AKI301">
            <v>0</v>
          </cell>
          <cell r="AKJ301">
            <v>0</v>
          </cell>
          <cell r="AKK301">
            <v>0</v>
          </cell>
          <cell r="AKL301">
            <v>0</v>
          </cell>
          <cell r="AKM301">
            <v>0</v>
          </cell>
          <cell r="AKN301">
            <v>0</v>
          </cell>
          <cell r="AKO301">
            <v>0</v>
          </cell>
          <cell r="AKP301">
            <v>0</v>
          </cell>
          <cell r="AKQ301">
            <v>0</v>
          </cell>
          <cell r="AKR301">
            <v>0</v>
          </cell>
          <cell r="AKS301">
            <v>0</v>
          </cell>
          <cell r="AKT301">
            <v>0</v>
          </cell>
          <cell r="AKU301">
            <v>0</v>
          </cell>
          <cell r="AKV301">
            <v>0</v>
          </cell>
          <cell r="AKW301">
            <v>0</v>
          </cell>
          <cell r="AKX301">
            <v>0</v>
          </cell>
          <cell r="AKY301">
            <v>0</v>
          </cell>
          <cell r="AKZ301">
            <v>0</v>
          </cell>
          <cell r="ALA301">
            <v>0</v>
          </cell>
          <cell r="ALB301">
            <v>0</v>
          </cell>
          <cell r="ALC301">
            <v>0</v>
          </cell>
          <cell r="ALD301">
            <v>0</v>
          </cell>
          <cell r="ALE301">
            <v>0</v>
          </cell>
          <cell r="ALF301">
            <v>0</v>
          </cell>
          <cell r="ALG301">
            <v>0</v>
          </cell>
          <cell r="ALH301">
            <v>0</v>
          </cell>
          <cell r="ALI301">
            <v>0</v>
          </cell>
          <cell r="ALJ301">
            <v>0</v>
          </cell>
          <cell r="ALK301">
            <v>0</v>
          </cell>
          <cell r="ALL301">
            <v>0</v>
          </cell>
          <cell r="ALM301">
            <v>0</v>
          </cell>
          <cell r="ALN301">
            <v>0</v>
          </cell>
          <cell r="ALO301">
            <v>0</v>
          </cell>
          <cell r="ALP301">
            <v>0</v>
          </cell>
          <cell r="ALQ301">
            <v>0</v>
          </cell>
          <cell r="ALR301">
            <v>0</v>
          </cell>
          <cell r="ALS301">
            <v>0</v>
          </cell>
          <cell r="ALT301">
            <v>0</v>
          </cell>
          <cell r="ALU301">
            <v>0</v>
          </cell>
          <cell r="ALV301">
            <v>0</v>
          </cell>
          <cell r="ALW301">
            <v>0</v>
          </cell>
          <cell r="ALX301">
            <v>0</v>
          </cell>
          <cell r="ALY301">
            <v>0</v>
          </cell>
          <cell r="ALZ301">
            <v>0</v>
          </cell>
          <cell r="AMA301">
            <v>0</v>
          </cell>
          <cell r="AMB301">
            <v>0</v>
          </cell>
          <cell r="AMC301">
            <v>0</v>
          </cell>
          <cell r="AMD301">
            <v>0</v>
          </cell>
          <cell r="AME301">
            <v>0</v>
          </cell>
          <cell r="AMF301">
            <v>0</v>
          </cell>
          <cell r="AMG301">
            <v>0</v>
          </cell>
          <cell r="AMH301">
            <v>0</v>
          </cell>
          <cell r="AMI301">
            <v>0</v>
          </cell>
          <cell r="AMJ301">
            <v>0</v>
          </cell>
          <cell r="AMK301">
            <v>0</v>
          </cell>
          <cell r="AML301">
            <v>0</v>
          </cell>
          <cell r="AMM301">
            <v>0</v>
          </cell>
          <cell r="AMN301">
            <v>0</v>
          </cell>
          <cell r="AMO301">
            <v>0</v>
          </cell>
          <cell r="AMP301">
            <v>0</v>
          </cell>
          <cell r="AMQ301">
            <v>0</v>
          </cell>
          <cell r="AMR301">
            <v>0</v>
          </cell>
          <cell r="AMS301">
            <v>0</v>
          </cell>
          <cell r="AMT301">
            <v>0</v>
          </cell>
          <cell r="AMU301">
            <v>0</v>
          </cell>
          <cell r="AMV301">
            <v>0</v>
          </cell>
          <cell r="AMW301">
            <v>0</v>
          </cell>
          <cell r="AMX301">
            <v>0</v>
          </cell>
          <cell r="AMY301">
            <v>0</v>
          </cell>
          <cell r="AMZ301">
            <v>0</v>
          </cell>
          <cell r="ANA301">
            <v>0</v>
          </cell>
          <cell r="ANB301">
            <v>0</v>
          </cell>
          <cell r="ANC301">
            <v>0</v>
          </cell>
          <cell r="AND301">
            <v>0</v>
          </cell>
          <cell r="ANE301">
            <v>0</v>
          </cell>
          <cell r="ANF301">
            <v>0</v>
          </cell>
          <cell r="ANG301">
            <v>0</v>
          </cell>
          <cell r="ANH301">
            <v>0</v>
          </cell>
          <cell r="ANI301">
            <v>0</v>
          </cell>
          <cell r="ANJ301">
            <v>0</v>
          </cell>
          <cell r="ANK301">
            <v>0</v>
          </cell>
          <cell r="ANL301">
            <v>0</v>
          </cell>
          <cell r="ANM301">
            <v>0</v>
          </cell>
          <cell r="ANN301">
            <v>0</v>
          </cell>
          <cell r="ANO301">
            <v>0</v>
          </cell>
          <cell r="ANP301">
            <v>0</v>
          </cell>
          <cell r="ANQ301">
            <v>0</v>
          </cell>
          <cell r="ANR301">
            <v>0</v>
          </cell>
          <cell r="ANS301">
            <v>0</v>
          </cell>
          <cell r="ANT301">
            <v>0</v>
          </cell>
          <cell r="ANU301">
            <v>0</v>
          </cell>
          <cell r="ANV301">
            <v>0</v>
          </cell>
          <cell r="ANW301">
            <v>0</v>
          </cell>
          <cell r="ANX301">
            <v>0</v>
          </cell>
          <cell r="ANY301">
            <v>0</v>
          </cell>
          <cell r="ANZ301">
            <v>0</v>
          </cell>
          <cell r="AOA301">
            <v>0</v>
          </cell>
          <cell r="AOB301">
            <v>0</v>
          </cell>
          <cell r="AOC301">
            <v>0</v>
          </cell>
          <cell r="AOD301">
            <v>0</v>
          </cell>
          <cell r="AOE301">
            <v>0</v>
          </cell>
          <cell r="AOF301">
            <v>0</v>
          </cell>
          <cell r="AOG301">
            <v>0</v>
          </cell>
          <cell r="AOH301">
            <v>0</v>
          </cell>
          <cell r="AOI301">
            <v>0</v>
          </cell>
          <cell r="AOJ301">
            <v>0</v>
          </cell>
          <cell r="AOK301">
            <v>0</v>
          </cell>
          <cell r="AOL301">
            <v>0</v>
          </cell>
          <cell r="AOM301">
            <v>0</v>
          </cell>
          <cell r="AON301">
            <v>0</v>
          </cell>
          <cell r="AOO301">
            <v>0</v>
          </cell>
          <cell r="AOP301">
            <v>0</v>
          </cell>
          <cell r="AOQ301">
            <v>3607</v>
          </cell>
          <cell r="AOR301">
            <v>92156</v>
          </cell>
          <cell r="AOS301">
            <v>2089</v>
          </cell>
          <cell r="AOT301">
            <v>2448</v>
          </cell>
          <cell r="AOU301">
            <v>4537</v>
          </cell>
          <cell r="AOV301">
            <v>1576</v>
          </cell>
          <cell r="AOW301">
            <v>101876</v>
          </cell>
          <cell r="AOX301">
            <v>4295</v>
          </cell>
          <cell r="AOY301">
            <v>0</v>
          </cell>
          <cell r="AOZ301">
            <v>103</v>
          </cell>
          <cell r="APA301">
            <v>0</v>
          </cell>
          <cell r="APB301">
            <v>0</v>
          </cell>
          <cell r="APC301">
            <v>4398</v>
          </cell>
          <cell r="APD301">
            <v>106274</v>
          </cell>
          <cell r="APE301">
            <v>13417</v>
          </cell>
          <cell r="APF301">
            <v>0</v>
          </cell>
          <cell r="APG301">
            <v>0</v>
          </cell>
          <cell r="APH301">
            <v>0</v>
          </cell>
          <cell r="API301">
            <v>13417</v>
          </cell>
          <cell r="APJ301">
            <v>0</v>
          </cell>
          <cell r="APK301">
            <v>885</v>
          </cell>
          <cell r="APL301">
            <v>1500</v>
          </cell>
          <cell r="APM301">
            <v>6196</v>
          </cell>
          <cell r="APN301">
            <v>1600</v>
          </cell>
          <cell r="APO301">
            <v>470</v>
          </cell>
          <cell r="APP301">
            <v>700</v>
          </cell>
          <cell r="APQ301">
            <v>11351</v>
          </cell>
          <cell r="APR301">
            <v>0</v>
          </cell>
          <cell r="APS301">
            <v>0</v>
          </cell>
          <cell r="APT301">
            <v>0</v>
          </cell>
          <cell r="APU301">
            <v>0</v>
          </cell>
          <cell r="APV301">
            <v>0</v>
          </cell>
          <cell r="APW301">
            <v>0</v>
          </cell>
          <cell r="APX301">
            <v>0</v>
          </cell>
          <cell r="APY301">
            <v>0</v>
          </cell>
          <cell r="APZ301">
            <v>0</v>
          </cell>
          <cell r="AQA301">
            <v>0</v>
          </cell>
          <cell r="AQB301">
            <v>0</v>
          </cell>
          <cell r="AQC301">
            <v>0</v>
          </cell>
          <cell r="AQD301">
            <v>0</v>
          </cell>
          <cell r="AQE301">
            <v>0</v>
          </cell>
          <cell r="AQF301">
            <v>0</v>
          </cell>
          <cell r="AQG301">
            <v>0</v>
          </cell>
          <cell r="AQH301">
            <v>0</v>
          </cell>
          <cell r="AQI301">
            <v>0</v>
          </cell>
          <cell r="AQJ301">
            <v>0</v>
          </cell>
          <cell r="AQK301">
            <v>0</v>
          </cell>
          <cell r="AQL301">
            <v>0</v>
          </cell>
          <cell r="AQM301">
            <v>0</v>
          </cell>
          <cell r="AQN301">
            <v>0</v>
          </cell>
          <cell r="AQO301">
            <v>0</v>
          </cell>
          <cell r="AQP301">
            <v>0</v>
          </cell>
          <cell r="AQQ301">
            <v>0</v>
          </cell>
          <cell r="AQR301">
            <v>0</v>
          </cell>
          <cell r="AQS301">
            <v>0</v>
          </cell>
          <cell r="AQT301">
            <v>0</v>
          </cell>
          <cell r="AQU301">
            <v>0</v>
          </cell>
          <cell r="AQV301">
            <v>0</v>
          </cell>
          <cell r="AQW301">
            <v>0</v>
          </cell>
          <cell r="AQX301">
            <v>0</v>
          </cell>
          <cell r="AQY301">
            <v>0</v>
          </cell>
          <cell r="AQZ301">
            <v>0</v>
          </cell>
          <cell r="ARA301">
            <v>0</v>
          </cell>
          <cell r="ARB301">
            <v>0</v>
          </cell>
          <cell r="ARC301">
            <v>0</v>
          </cell>
          <cell r="ARD301">
            <v>0</v>
          </cell>
          <cell r="ARE301">
            <v>0</v>
          </cell>
          <cell r="ARF301">
            <v>0</v>
          </cell>
          <cell r="ARG301">
            <v>0</v>
          </cell>
          <cell r="ARH301">
            <v>0</v>
          </cell>
          <cell r="ARI301">
            <v>0</v>
          </cell>
          <cell r="ARJ301">
            <v>0</v>
          </cell>
          <cell r="ARK301">
            <v>0</v>
          </cell>
          <cell r="ARL301">
            <v>0</v>
          </cell>
          <cell r="ARM301">
            <v>0</v>
          </cell>
          <cell r="ARN301">
            <v>0</v>
          </cell>
          <cell r="ARO301">
            <v>0</v>
          </cell>
          <cell r="ARP301">
            <v>0</v>
          </cell>
          <cell r="ARQ301">
            <v>0</v>
          </cell>
          <cell r="ARR301">
            <v>0</v>
          </cell>
          <cell r="ARS301">
            <v>0</v>
          </cell>
          <cell r="ART301">
            <v>0</v>
          </cell>
          <cell r="ARU301">
            <v>0</v>
          </cell>
          <cell r="ARV301">
            <v>0</v>
          </cell>
          <cell r="ARW301">
            <v>0</v>
          </cell>
          <cell r="ARX301">
            <v>0</v>
          </cell>
          <cell r="ARY301">
            <v>0</v>
          </cell>
          <cell r="ARZ301">
            <v>0</v>
          </cell>
          <cell r="ASA301">
            <v>0</v>
          </cell>
          <cell r="ASB301">
            <v>0</v>
          </cell>
          <cell r="ASC301">
            <v>0</v>
          </cell>
          <cell r="ASD301">
            <v>0</v>
          </cell>
          <cell r="ASE301">
            <v>0</v>
          </cell>
          <cell r="ASF301">
            <v>0</v>
          </cell>
          <cell r="ASG301">
            <v>0</v>
          </cell>
          <cell r="ASH301">
            <v>0</v>
          </cell>
          <cell r="ASI301">
            <v>0</v>
          </cell>
          <cell r="ASJ301">
            <v>0</v>
          </cell>
          <cell r="ASK301">
            <v>0</v>
          </cell>
          <cell r="ASL301">
            <v>0</v>
          </cell>
          <cell r="ASM301">
            <v>0</v>
          </cell>
          <cell r="ASN301">
            <v>0</v>
          </cell>
          <cell r="ASO301">
            <v>0</v>
          </cell>
          <cell r="ASP301">
            <v>0</v>
          </cell>
          <cell r="ASQ301">
            <v>0</v>
          </cell>
          <cell r="ASR301">
            <v>0</v>
          </cell>
          <cell r="ASS301">
            <v>0</v>
          </cell>
          <cell r="AST301">
            <v>0</v>
          </cell>
          <cell r="ASU301">
            <v>0</v>
          </cell>
          <cell r="ASV301">
            <v>0</v>
          </cell>
          <cell r="ASW301">
            <v>0</v>
          </cell>
          <cell r="ASX301">
            <v>0</v>
          </cell>
          <cell r="ASY301">
            <v>0</v>
          </cell>
          <cell r="ASZ301">
            <v>0</v>
          </cell>
          <cell r="ATA301">
            <v>0</v>
          </cell>
          <cell r="ATB301">
            <v>0</v>
          </cell>
          <cell r="ATC301">
            <v>0</v>
          </cell>
          <cell r="ATD301">
            <v>0</v>
          </cell>
          <cell r="ATE301">
            <v>0</v>
          </cell>
          <cell r="ATF301">
            <v>0</v>
          </cell>
          <cell r="ATG301">
            <v>0</v>
          </cell>
          <cell r="ATH301">
            <v>0</v>
          </cell>
          <cell r="ATI301">
            <v>0</v>
          </cell>
          <cell r="ATJ301">
            <v>0</v>
          </cell>
          <cell r="ATK301">
            <v>0</v>
          </cell>
          <cell r="ATL301">
            <v>0</v>
          </cell>
          <cell r="ATM301">
            <v>0</v>
          </cell>
          <cell r="ATN301">
            <v>0</v>
          </cell>
          <cell r="ATO301">
            <v>0</v>
          </cell>
          <cell r="ATP301">
            <v>0</v>
          </cell>
          <cell r="ATQ301">
            <v>0</v>
          </cell>
          <cell r="ATR301">
            <v>0</v>
          </cell>
          <cell r="ATS301">
            <v>0</v>
          </cell>
          <cell r="ATT301">
            <v>0</v>
          </cell>
          <cell r="ATU301">
            <v>0</v>
          </cell>
          <cell r="ATV301">
            <v>0</v>
          </cell>
          <cell r="ATW301">
            <v>0</v>
          </cell>
          <cell r="ATX301">
            <v>0</v>
          </cell>
          <cell r="ATY301">
            <v>0</v>
          </cell>
          <cell r="ATZ301">
            <v>0</v>
          </cell>
          <cell r="AUA301">
            <v>0</v>
          </cell>
          <cell r="AUB301">
            <v>0</v>
          </cell>
          <cell r="AUC301">
            <v>0</v>
          </cell>
          <cell r="AUD301">
            <v>0</v>
          </cell>
          <cell r="AUE301">
            <v>0</v>
          </cell>
          <cell r="AUF301">
            <v>0</v>
          </cell>
          <cell r="AUG301">
            <v>0</v>
          </cell>
          <cell r="AUH301">
            <v>0</v>
          </cell>
          <cell r="AUI301">
            <v>0</v>
          </cell>
          <cell r="AUJ301">
            <v>0</v>
          </cell>
          <cell r="AUK301">
            <v>0</v>
          </cell>
          <cell r="AUL301">
            <v>0</v>
          </cell>
          <cell r="AUM301">
            <v>0</v>
          </cell>
          <cell r="AUN301">
            <v>0</v>
          </cell>
          <cell r="AUO301">
            <v>0</v>
          </cell>
          <cell r="AUP301">
            <v>0</v>
          </cell>
          <cell r="AUQ301">
            <v>0</v>
          </cell>
          <cell r="AUR301">
            <v>0</v>
          </cell>
          <cell r="AUS301">
            <v>0</v>
          </cell>
          <cell r="AUT301">
            <v>0</v>
          </cell>
          <cell r="AUU301">
            <v>0</v>
          </cell>
          <cell r="AUV301">
            <v>0</v>
          </cell>
          <cell r="AUW301">
            <v>0</v>
          </cell>
          <cell r="AUX301">
            <v>0</v>
          </cell>
          <cell r="AUY301">
            <v>0</v>
          </cell>
          <cell r="AUZ301">
            <v>0</v>
          </cell>
          <cell r="AVA301">
            <v>0</v>
          </cell>
          <cell r="AVB301">
            <v>0</v>
          </cell>
          <cell r="AVC301">
            <v>0</v>
          </cell>
          <cell r="AVD301">
            <v>0</v>
          </cell>
          <cell r="AVE301">
            <v>0</v>
          </cell>
          <cell r="AVF301">
            <v>0</v>
          </cell>
          <cell r="AVG301">
            <v>0</v>
          </cell>
          <cell r="AVH301">
            <v>0</v>
          </cell>
          <cell r="AVI301">
            <v>0</v>
          </cell>
          <cell r="AVJ301">
            <v>0</v>
          </cell>
          <cell r="AVK301">
            <v>0</v>
          </cell>
          <cell r="AVL301">
            <v>0</v>
          </cell>
          <cell r="AVM301">
            <v>0</v>
          </cell>
          <cell r="AVN301">
            <v>0</v>
          </cell>
          <cell r="AVO301">
            <v>0</v>
          </cell>
          <cell r="AVP301">
            <v>0</v>
          </cell>
          <cell r="AVQ301">
            <v>0</v>
          </cell>
          <cell r="AVR301">
            <v>0</v>
          </cell>
          <cell r="AVS301">
            <v>0</v>
          </cell>
          <cell r="AVT301">
            <v>0</v>
          </cell>
          <cell r="AVU301">
            <v>0</v>
          </cell>
          <cell r="AVV301">
            <v>0</v>
          </cell>
          <cell r="AVW301">
            <v>0</v>
          </cell>
          <cell r="AVX301">
            <v>0</v>
          </cell>
          <cell r="AVY301">
            <v>0</v>
          </cell>
          <cell r="AVZ301">
            <v>0</v>
          </cell>
          <cell r="AWA301">
            <v>0</v>
          </cell>
          <cell r="AWB301">
            <v>0</v>
          </cell>
          <cell r="AWC301">
            <v>0</v>
          </cell>
          <cell r="AWD301">
            <v>0</v>
          </cell>
          <cell r="AWE301">
            <v>0</v>
          </cell>
          <cell r="AWF301">
            <v>0</v>
          </cell>
          <cell r="AWG301">
            <v>0</v>
          </cell>
          <cell r="AWH301">
            <v>0</v>
          </cell>
          <cell r="AWI301">
            <v>0</v>
          </cell>
          <cell r="AWJ301">
            <v>0</v>
          </cell>
          <cell r="AWK301">
            <v>0</v>
          </cell>
          <cell r="AWL301">
            <v>0</v>
          </cell>
          <cell r="AWM301">
            <v>0</v>
          </cell>
          <cell r="AWN301">
            <v>0</v>
          </cell>
          <cell r="AWO301">
            <v>0</v>
          </cell>
          <cell r="AWP301">
            <v>0</v>
          </cell>
          <cell r="AWQ301">
            <v>0</v>
          </cell>
          <cell r="AWR301">
            <v>0</v>
          </cell>
          <cell r="AWS301">
            <v>0</v>
          </cell>
          <cell r="AWT301">
            <v>0</v>
          </cell>
          <cell r="AWU301">
            <v>0</v>
          </cell>
          <cell r="AWV301">
            <v>0</v>
          </cell>
          <cell r="AWW301">
            <v>0</v>
          </cell>
          <cell r="AWX301">
            <v>0</v>
          </cell>
          <cell r="AWY301">
            <v>0</v>
          </cell>
          <cell r="AWZ301">
            <v>0</v>
          </cell>
          <cell r="AXA301">
            <v>0</v>
          </cell>
          <cell r="AXB301">
            <v>0</v>
          </cell>
          <cell r="AXC301">
            <v>0</v>
          </cell>
          <cell r="AXD301">
            <v>0</v>
          </cell>
          <cell r="AXE301">
            <v>0</v>
          </cell>
          <cell r="AXF301">
            <v>0</v>
          </cell>
          <cell r="AXG301">
            <v>0</v>
          </cell>
          <cell r="AXH301">
            <v>0</v>
          </cell>
          <cell r="AXI301">
            <v>0</v>
          </cell>
          <cell r="AXJ301">
            <v>0</v>
          </cell>
          <cell r="AXK301">
            <v>0</v>
          </cell>
          <cell r="AXL301">
            <v>0</v>
          </cell>
          <cell r="AXM301">
            <v>0</v>
          </cell>
          <cell r="AXN301">
            <v>0</v>
          </cell>
          <cell r="AXO301">
            <v>0</v>
          </cell>
          <cell r="AXP301">
            <v>0</v>
          </cell>
          <cell r="AXQ301">
            <v>0</v>
          </cell>
          <cell r="AXR301">
            <v>0</v>
          </cell>
          <cell r="AXS301">
            <v>0</v>
          </cell>
          <cell r="AXT301">
            <v>0</v>
          </cell>
          <cell r="AXU301">
            <v>0</v>
          </cell>
          <cell r="AXV301">
            <v>0</v>
          </cell>
          <cell r="AXW301">
            <v>0</v>
          </cell>
          <cell r="AXX301">
            <v>0</v>
          </cell>
          <cell r="AXY301">
            <v>0</v>
          </cell>
          <cell r="AXZ301">
            <v>0</v>
          </cell>
          <cell r="AYA301">
            <v>0</v>
          </cell>
          <cell r="AYB301">
            <v>0</v>
          </cell>
          <cell r="AYC301">
            <v>0</v>
          </cell>
          <cell r="AYD301">
            <v>0</v>
          </cell>
          <cell r="AYE301">
            <v>6690</v>
          </cell>
          <cell r="AYF301">
            <v>0</v>
          </cell>
          <cell r="AYG301">
            <v>11351</v>
          </cell>
          <cell r="AYH301">
            <v>0</v>
          </cell>
          <cell r="AYI301">
            <v>951</v>
          </cell>
          <cell r="AYJ301">
            <v>0</v>
          </cell>
          <cell r="AYK301">
            <v>0</v>
          </cell>
          <cell r="AYL301">
            <v>0</v>
          </cell>
          <cell r="AYM301">
            <v>0</v>
          </cell>
          <cell r="AYN301">
            <v>37997</v>
          </cell>
          <cell r="AYO301">
            <v>0</v>
          </cell>
          <cell r="AYP301">
            <v>5953</v>
          </cell>
          <cell r="AYQ301">
            <v>0</v>
          </cell>
          <cell r="AYR301">
            <v>2603</v>
          </cell>
          <cell r="AYS301">
            <v>0</v>
          </cell>
          <cell r="AYT301">
            <v>39223</v>
          </cell>
          <cell r="AYU301">
            <v>0</v>
          </cell>
          <cell r="AYV301">
            <v>0</v>
          </cell>
          <cell r="AYW301">
            <v>0</v>
          </cell>
          <cell r="AYX301">
            <v>0</v>
          </cell>
          <cell r="AYY301">
            <v>0</v>
          </cell>
          <cell r="AYZ301">
            <v>1506</v>
          </cell>
          <cell r="AZA301">
            <v>0</v>
          </cell>
          <cell r="AZB301">
            <v>0</v>
          </cell>
          <cell r="AZC301">
            <v>0</v>
          </cell>
          <cell r="AZD301">
            <v>0</v>
          </cell>
          <cell r="AZE301">
            <v>106274</v>
          </cell>
          <cell r="AZF301">
            <v>0</v>
          </cell>
          <cell r="AZG301">
            <v>106274</v>
          </cell>
          <cell r="AZH301">
            <v>21704</v>
          </cell>
          <cell r="AZI301">
            <v>0</v>
          </cell>
          <cell r="AZJ301">
            <v>5371</v>
          </cell>
          <cell r="AZK301">
            <v>0</v>
          </cell>
          <cell r="AZL301">
            <v>0</v>
          </cell>
          <cell r="AZM301">
            <v>0</v>
          </cell>
          <cell r="AZN301">
            <v>0</v>
          </cell>
          <cell r="AZO301">
            <v>0</v>
          </cell>
          <cell r="AZP301">
            <v>3851</v>
          </cell>
          <cell r="AZQ301">
            <v>11385</v>
          </cell>
          <cell r="AZR301">
            <v>18491</v>
          </cell>
          <cell r="AZS301">
            <v>22344</v>
          </cell>
          <cell r="AZT301">
            <v>0</v>
          </cell>
          <cell r="AZU301">
            <v>0</v>
          </cell>
          <cell r="AZV301">
            <v>23128</v>
          </cell>
          <cell r="AZW301">
            <v>106274</v>
          </cell>
          <cell r="AZX301">
            <v>0</v>
          </cell>
          <cell r="AZY301">
            <v>0</v>
          </cell>
          <cell r="AZZ301">
            <v>0</v>
          </cell>
          <cell r="BAA301">
            <v>954190</v>
          </cell>
          <cell r="BAB301">
            <v>23128</v>
          </cell>
          <cell r="BAC301">
            <v>4954</v>
          </cell>
          <cell r="BAD301">
            <v>18174</v>
          </cell>
          <cell r="BAE301">
            <v>972364</v>
          </cell>
          <cell r="BAF301">
            <v>525436</v>
          </cell>
          <cell r="BAG301">
            <v>556745</v>
          </cell>
          <cell r="BAH301">
            <v>31309</v>
          </cell>
          <cell r="BAI301">
            <v>235488</v>
          </cell>
          <cell r="BAJ301">
            <v>226936</v>
          </cell>
          <cell r="BAK301">
            <v>-8552</v>
          </cell>
          <cell r="BAL301">
            <v>760924</v>
          </cell>
          <cell r="BAM301">
            <v>783681</v>
          </cell>
          <cell r="BAN301">
            <v>22757</v>
          </cell>
          <cell r="BAO301">
            <v>25986</v>
          </cell>
          <cell r="BAP301">
            <v>62341</v>
          </cell>
          <cell r="BAQ301">
            <v>36355</v>
          </cell>
          <cell r="BAR301">
            <v>734938</v>
          </cell>
          <cell r="BAS301">
            <v>721340</v>
          </cell>
          <cell r="BAT301">
            <v>-13598</v>
          </cell>
          <cell r="BAU301">
            <v>0</v>
          </cell>
          <cell r="BAV301">
            <v>0</v>
          </cell>
          <cell r="BAW301">
            <v>0</v>
          </cell>
          <cell r="BAX301">
            <v>954190</v>
          </cell>
          <cell r="BAY301">
            <v>954190</v>
          </cell>
          <cell r="BAZ301">
            <v>0</v>
          </cell>
          <cell r="BBA301">
            <v>984190</v>
          </cell>
          <cell r="BBB301">
            <v>984190</v>
          </cell>
          <cell r="BBC301">
            <v>0</v>
          </cell>
        </row>
        <row r="302">
          <cell r="A302" t="str">
            <v>E08000017</v>
          </cell>
          <cell r="B302">
            <v>0</v>
          </cell>
          <cell r="C302">
            <v>10153</v>
          </cell>
          <cell r="D302">
            <v>0</v>
          </cell>
          <cell r="E302">
            <v>19</v>
          </cell>
          <cell r="F302">
            <v>19</v>
          </cell>
          <cell r="G302">
            <v>0</v>
          </cell>
          <cell r="H302">
            <v>10172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0172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4108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4108</v>
          </cell>
          <cell r="BQ302">
            <v>82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82</v>
          </cell>
          <cell r="BW302">
            <v>419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14261</v>
          </cell>
          <cell r="CF302">
            <v>0</v>
          </cell>
          <cell r="CG302">
            <v>19</v>
          </cell>
          <cell r="CH302">
            <v>19</v>
          </cell>
          <cell r="CI302">
            <v>0</v>
          </cell>
          <cell r="CJ302">
            <v>14280</v>
          </cell>
          <cell r="CK302">
            <v>82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82</v>
          </cell>
          <cell r="CQ302">
            <v>14362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2638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2638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2638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2638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2638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2638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Y302">
            <v>0</v>
          </cell>
          <cell r="JZ302">
            <v>0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0</v>
          </cell>
          <cell r="KQ302">
            <v>0</v>
          </cell>
          <cell r="KR302">
            <v>0</v>
          </cell>
          <cell r="KS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0</v>
          </cell>
          <cell r="LK302">
            <v>0</v>
          </cell>
          <cell r="LL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3411</v>
          </cell>
          <cell r="ME302">
            <v>29873</v>
          </cell>
          <cell r="MF302">
            <v>0</v>
          </cell>
          <cell r="MG302">
            <v>3075</v>
          </cell>
          <cell r="MH302">
            <v>3075</v>
          </cell>
          <cell r="MI302">
            <v>288</v>
          </cell>
          <cell r="MJ302">
            <v>36647</v>
          </cell>
          <cell r="MK302">
            <v>0</v>
          </cell>
          <cell r="ML302">
            <v>0</v>
          </cell>
          <cell r="MM302">
            <v>289</v>
          </cell>
          <cell r="MN302">
            <v>0</v>
          </cell>
          <cell r="MO302">
            <v>0</v>
          </cell>
          <cell r="MP302">
            <v>289</v>
          </cell>
          <cell r="MQ302">
            <v>36936</v>
          </cell>
          <cell r="MR302">
            <v>4220</v>
          </cell>
          <cell r="MS302">
            <v>0</v>
          </cell>
          <cell r="MT302">
            <v>1</v>
          </cell>
          <cell r="MU302">
            <v>0</v>
          </cell>
          <cell r="MV302">
            <v>4221</v>
          </cell>
          <cell r="MW302">
            <v>0</v>
          </cell>
          <cell r="MX302">
            <v>1780</v>
          </cell>
          <cell r="MY302">
            <v>0</v>
          </cell>
          <cell r="MZ302">
            <v>155</v>
          </cell>
          <cell r="NA302">
            <v>0</v>
          </cell>
          <cell r="NB302">
            <v>34</v>
          </cell>
          <cell r="NC302">
            <v>34</v>
          </cell>
          <cell r="ND302">
            <v>17</v>
          </cell>
          <cell r="NE302">
            <v>206</v>
          </cell>
          <cell r="NF302">
            <v>0</v>
          </cell>
          <cell r="NG302">
            <v>0</v>
          </cell>
          <cell r="NH302">
            <v>0</v>
          </cell>
          <cell r="NI302">
            <v>0</v>
          </cell>
          <cell r="NJ302">
            <v>0</v>
          </cell>
          <cell r="NK302">
            <v>0</v>
          </cell>
          <cell r="NL302">
            <v>206</v>
          </cell>
          <cell r="NM302">
            <v>0</v>
          </cell>
          <cell r="NN302">
            <v>0</v>
          </cell>
          <cell r="NO302">
            <v>0</v>
          </cell>
          <cell r="NP302">
            <v>0</v>
          </cell>
          <cell r="NQ302">
            <v>0</v>
          </cell>
          <cell r="NR302">
            <v>0</v>
          </cell>
          <cell r="NS302">
            <v>0</v>
          </cell>
          <cell r="NT302">
            <v>720</v>
          </cell>
          <cell r="NU302">
            <v>0</v>
          </cell>
          <cell r="NV302">
            <v>16</v>
          </cell>
          <cell r="NW302">
            <v>16</v>
          </cell>
          <cell r="NX302">
            <v>0</v>
          </cell>
          <cell r="NY302">
            <v>736</v>
          </cell>
          <cell r="NZ302">
            <v>750</v>
          </cell>
          <cell r="OA302">
            <v>0</v>
          </cell>
          <cell r="OB302">
            <v>0</v>
          </cell>
          <cell r="OC302">
            <v>0</v>
          </cell>
          <cell r="OD302">
            <v>0</v>
          </cell>
          <cell r="OE302">
            <v>750</v>
          </cell>
          <cell r="OF302">
            <v>1486</v>
          </cell>
          <cell r="OG302">
            <v>0</v>
          </cell>
          <cell r="OH302">
            <v>0</v>
          </cell>
          <cell r="OI302">
            <v>0</v>
          </cell>
          <cell r="OJ302">
            <v>0</v>
          </cell>
          <cell r="OK302">
            <v>0</v>
          </cell>
          <cell r="OL302">
            <v>0</v>
          </cell>
          <cell r="OM302">
            <v>0</v>
          </cell>
          <cell r="ON302">
            <v>150</v>
          </cell>
          <cell r="OO302">
            <v>0</v>
          </cell>
          <cell r="OP302">
            <v>75</v>
          </cell>
          <cell r="OQ302">
            <v>75</v>
          </cell>
          <cell r="OR302">
            <v>0</v>
          </cell>
          <cell r="OS302">
            <v>225</v>
          </cell>
          <cell r="OT302">
            <v>0</v>
          </cell>
          <cell r="OU302">
            <v>0</v>
          </cell>
          <cell r="OV302">
            <v>0</v>
          </cell>
          <cell r="OW302">
            <v>0</v>
          </cell>
          <cell r="OX302">
            <v>0</v>
          </cell>
          <cell r="OY302">
            <v>0</v>
          </cell>
          <cell r="OZ302">
            <v>225</v>
          </cell>
          <cell r="PA302">
            <v>0</v>
          </cell>
          <cell r="PB302">
            <v>0</v>
          </cell>
          <cell r="PC302">
            <v>0</v>
          </cell>
          <cell r="PD302">
            <v>0</v>
          </cell>
          <cell r="PE302">
            <v>0</v>
          </cell>
          <cell r="PF302">
            <v>0</v>
          </cell>
          <cell r="PG302">
            <v>0</v>
          </cell>
          <cell r="PH302">
            <v>0</v>
          </cell>
          <cell r="PI302">
            <v>0</v>
          </cell>
          <cell r="PJ302">
            <v>0</v>
          </cell>
          <cell r="PK302">
            <v>0</v>
          </cell>
          <cell r="PL302">
            <v>0</v>
          </cell>
          <cell r="PM302">
            <v>0</v>
          </cell>
          <cell r="PN302">
            <v>0</v>
          </cell>
          <cell r="PO302">
            <v>0</v>
          </cell>
          <cell r="PP302">
            <v>0</v>
          </cell>
          <cell r="PQ302">
            <v>0</v>
          </cell>
          <cell r="PR302">
            <v>0</v>
          </cell>
          <cell r="PS302">
            <v>0</v>
          </cell>
          <cell r="PT302">
            <v>0</v>
          </cell>
          <cell r="PU302">
            <v>0</v>
          </cell>
          <cell r="PV302">
            <v>0</v>
          </cell>
          <cell r="PW302">
            <v>0</v>
          </cell>
          <cell r="PX302">
            <v>0</v>
          </cell>
          <cell r="PY302">
            <v>0</v>
          </cell>
          <cell r="PZ302">
            <v>0</v>
          </cell>
          <cell r="QA302">
            <v>0</v>
          </cell>
          <cell r="QB302">
            <v>89</v>
          </cell>
          <cell r="QC302">
            <v>0</v>
          </cell>
          <cell r="QD302">
            <v>0</v>
          </cell>
          <cell r="QE302">
            <v>0</v>
          </cell>
          <cell r="QF302">
            <v>0</v>
          </cell>
          <cell r="QG302">
            <v>89</v>
          </cell>
          <cell r="QH302">
            <v>0</v>
          </cell>
          <cell r="QI302">
            <v>0</v>
          </cell>
          <cell r="QJ302">
            <v>0</v>
          </cell>
          <cell r="QK302">
            <v>0</v>
          </cell>
          <cell r="QL302">
            <v>0</v>
          </cell>
          <cell r="QM302">
            <v>0</v>
          </cell>
          <cell r="QN302">
            <v>89</v>
          </cell>
          <cell r="QO302">
            <v>0</v>
          </cell>
          <cell r="QP302">
            <v>0</v>
          </cell>
          <cell r="QQ302">
            <v>0</v>
          </cell>
          <cell r="QR302">
            <v>0</v>
          </cell>
          <cell r="QS302">
            <v>0</v>
          </cell>
          <cell r="QT302">
            <v>0</v>
          </cell>
          <cell r="QU302">
            <v>0</v>
          </cell>
          <cell r="QV302">
            <v>1114</v>
          </cell>
          <cell r="QW302">
            <v>0</v>
          </cell>
          <cell r="QX302">
            <v>125</v>
          </cell>
          <cell r="QY302">
            <v>125</v>
          </cell>
          <cell r="QZ302">
            <v>17</v>
          </cell>
          <cell r="RA302">
            <v>1256</v>
          </cell>
          <cell r="RB302">
            <v>750</v>
          </cell>
          <cell r="RC302">
            <v>0</v>
          </cell>
          <cell r="RD302">
            <v>0</v>
          </cell>
          <cell r="RE302">
            <v>0</v>
          </cell>
          <cell r="RF302">
            <v>0</v>
          </cell>
          <cell r="RG302">
            <v>750</v>
          </cell>
          <cell r="RH302">
            <v>2006</v>
          </cell>
          <cell r="RI302">
            <v>0</v>
          </cell>
          <cell r="RJ302">
            <v>0</v>
          </cell>
          <cell r="RK302">
            <v>0</v>
          </cell>
          <cell r="RL302">
            <v>0</v>
          </cell>
          <cell r="RM302">
            <v>0</v>
          </cell>
          <cell r="RN302">
            <v>0</v>
          </cell>
          <cell r="RO302">
            <v>0</v>
          </cell>
          <cell r="RP302">
            <v>45</v>
          </cell>
          <cell r="RQ302">
            <v>0</v>
          </cell>
          <cell r="RR302">
            <v>0</v>
          </cell>
          <cell r="RS302">
            <v>0</v>
          </cell>
          <cell r="RT302">
            <v>0</v>
          </cell>
          <cell r="RU302">
            <v>45</v>
          </cell>
          <cell r="RV302">
            <v>0</v>
          </cell>
          <cell r="RW302">
            <v>0</v>
          </cell>
          <cell r="RX302">
            <v>0</v>
          </cell>
          <cell r="RY302">
            <v>0</v>
          </cell>
          <cell r="RZ302">
            <v>0</v>
          </cell>
          <cell r="SA302">
            <v>0</v>
          </cell>
          <cell r="SB302">
            <v>45</v>
          </cell>
          <cell r="SC302">
            <v>0</v>
          </cell>
          <cell r="SD302">
            <v>0</v>
          </cell>
          <cell r="SE302">
            <v>0</v>
          </cell>
          <cell r="SF302">
            <v>0</v>
          </cell>
          <cell r="SG302">
            <v>0</v>
          </cell>
          <cell r="SH302">
            <v>0</v>
          </cell>
          <cell r="SI302">
            <v>0</v>
          </cell>
          <cell r="SJ302">
            <v>0</v>
          </cell>
          <cell r="SK302">
            <v>0</v>
          </cell>
          <cell r="SL302">
            <v>0</v>
          </cell>
          <cell r="SM302">
            <v>0</v>
          </cell>
          <cell r="SN302">
            <v>0</v>
          </cell>
          <cell r="SO302">
            <v>0</v>
          </cell>
          <cell r="SP302">
            <v>0</v>
          </cell>
          <cell r="SQ302">
            <v>0</v>
          </cell>
          <cell r="SR302">
            <v>0</v>
          </cell>
          <cell r="SS302">
            <v>0</v>
          </cell>
          <cell r="ST302">
            <v>0</v>
          </cell>
          <cell r="SU302">
            <v>0</v>
          </cell>
          <cell r="SV302">
            <v>0</v>
          </cell>
          <cell r="SW302">
            <v>0</v>
          </cell>
          <cell r="SX302">
            <v>0</v>
          </cell>
          <cell r="SY302">
            <v>0</v>
          </cell>
          <cell r="SZ302">
            <v>0</v>
          </cell>
          <cell r="TA302">
            <v>0</v>
          </cell>
          <cell r="TB302">
            <v>0</v>
          </cell>
          <cell r="TC302">
            <v>0</v>
          </cell>
          <cell r="TD302">
            <v>0</v>
          </cell>
          <cell r="TE302">
            <v>0</v>
          </cell>
          <cell r="TF302">
            <v>58</v>
          </cell>
          <cell r="TG302">
            <v>58</v>
          </cell>
          <cell r="TH302">
            <v>0</v>
          </cell>
          <cell r="TI302">
            <v>58</v>
          </cell>
          <cell r="TJ302">
            <v>0</v>
          </cell>
          <cell r="TK302">
            <v>0</v>
          </cell>
          <cell r="TL302">
            <v>0</v>
          </cell>
          <cell r="TM302">
            <v>0</v>
          </cell>
          <cell r="TN302">
            <v>0</v>
          </cell>
          <cell r="TO302">
            <v>0</v>
          </cell>
          <cell r="TP302">
            <v>58</v>
          </cell>
          <cell r="TQ302">
            <v>0</v>
          </cell>
          <cell r="TR302">
            <v>0</v>
          </cell>
          <cell r="TS302">
            <v>0</v>
          </cell>
          <cell r="TT302">
            <v>0</v>
          </cell>
          <cell r="TU302">
            <v>0</v>
          </cell>
          <cell r="TV302">
            <v>0</v>
          </cell>
          <cell r="TW302">
            <v>0</v>
          </cell>
          <cell r="TX302">
            <v>0</v>
          </cell>
          <cell r="TY302">
            <v>0</v>
          </cell>
          <cell r="TZ302">
            <v>0</v>
          </cell>
          <cell r="UA302">
            <v>0</v>
          </cell>
          <cell r="UB302">
            <v>0</v>
          </cell>
          <cell r="UC302">
            <v>0</v>
          </cell>
          <cell r="UD302">
            <v>0</v>
          </cell>
          <cell r="UE302">
            <v>0</v>
          </cell>
          <cell r="UF302">
            <v>0</v>
          </cell>
          <cell r="UG302">
            <v>0</v>
          </cell>
          <cell r="UH302">
            <v>0</v>
          </cell>
          <cell r="UI302">
            <v>0</v>
          </cell>
          <cell r="UJ302">
            <v>0</v>
          </cell>
          <cell r="UK302">
            <v>0</v>
          </cell>
          <cell r="UL302">
            <v>0</v>
          </cell>
          <cell r="UM302">
            <v>0</v>
          </cell>
          <cell r="UN302">
            <v>0</v>
          </cell>
          <cell r="UO302">
            <v>0</v>
          </cell>
          <cell r="UP302">
            <v>0</v>
          </cell>
          <cell r="UQ302">
            <v>0</v>
          </cell>
          <cell r="UR302">
            <v>0</v>
          </cell>
          <cell r="US302">
            <v>0</v>
          </cell>
          <cell r="UT302">
            <v>0</v>
          </cell>
          <cell r="UU302">
            <v>0</v>
          </cell>
          <cell r="UV302">
            <v>0</v>
          </cell>
          <cell r="UW302">
            <v>0</v>
          </cell>
          <cell r="UX302">
            <v>0</v>
          </cell>
          <cell r="UY302">
            <v>0</v>
          </cell>
          <cell r="UZ302">
            <v>0</v>
          </cell>
          <cell r="VA302">
            <v>0</v>
          </cell>
          <cell r="VB302">
            <v>0</v>
          </cell>
          <cell r="VC302">
            <v>0</v>
          </cell>
          <cell r="VD302">
            <v>0</v>
          </cell>
          <cell r="VE302">
            <v>0</v>
          </cell>
          <cell r="VF302">
            <v>0</v>
          </cell>
          <cell r="VG302">
            <v>0</v>
          </cell>
          <cell r="VH302">
            <v>0</v>
          </cell>
          <cell r="VI302">
            <v>0</v>
          </cell>
          <cell r="VJ302">
            <v>0</v>
          </cell>
          <cell r="VK302">
            <v>0</v>
          </cell>
          <cell r="VL302">
            <v>0</v>
          </cell>
          <cell r="VM302">
            <v>0</v>
          </cell>
          <cell r="VN302">
            <v>0</v>
          </cell>
          <cell r="VO302">
            <v>0</v>
          </cell>
          <cell r="VP302">
            <v>0</v>
          </cell>
          <cell r="VQ302">
            <v>0</v>
          </cell>
          <cell r="VR302">
            <v>0</v>
          </cell>
          <cell r="VS302">
            <v>0</v>
          </cell>
          <cell r="VT302">
            <v>0</v>
          </cell>
          <cell r="VU302">
            <v>0</v>
          </cell>
          <cell r="VV302">
            <v>0</v>
          </cell>
          <cell r="VW302">
            <v>0</v>
          </cell>
          <cell r="VX302">
            <v>0</v>
          </cell>
          <cell r="VY302">
            <v>0</v>
          </cell>
          <cell r="VZ302">
            <v>0</v>
          </cell>
          <cell r="WA302">
            <v>0</v>
          </cell>
          <cell r="WB302">
            <v>0</v>
          </cell>
          <cell r="WC302">
            <v>0</v>
          </cell>
          <cell r="WD302">
            <v>0</v>
          </cell>
          <cell r="WE302">
            <v>0</v>
          </cell>
          <cell r="WF302">
            <v>0</v>
          </cell>
          <cell r="WG302">
            <v>0</v>
          </cell>
          <cell r="WH302">
            <v>0</v>
          </cell>
          <cell r="WI302">
            <v>0</v>
          </cell>
          <cell r="WJ302">
            <v>0</v>
          </cell>
          <cell r="WK302">
            <v>0</v>
          </cell>
          <cell r="WL302">
            <v>0</v>
          </cell>
          <cell r="WM302">
            <v>0</v>
          </cell>
          <cell r="WN302">
            <v>0</v>
          </cell>
          <cell r="WO302">
            <v>0</v>
          </cell>
          <cell r="WP302">
            <v>0</v>
          </cell>
          <cell r="WQ302">
            <v>0</v>
          </cell>
          <cell r="WR302">
            <v>0</v>
          </cell>
          <cell r="WS302">
            <v>0</v>
          </cell>
          <cell r="WT302">
            <v>0</v>
          </cell>
          <cell r="WU302">
            <v>0</v>
          </cell>
          <cell r="WV302">
            <v>0</v>
          </cell>
          <cell r="WW302">
            <v>0</v>
          </cell>
          <cell r="WX302">
            <v>0</v>
          </cell>
          <cell r="WY302">
            <v>0</v>
          </cell>
          <cell r="WZ302">
            <v>0</v>
          </cell>
          <cell r="XA302">
            <v>0</v>
          </cell>
          <cell r="XB302">
            <v>0</v>
          </cell>
          <cell r="XC302">
            <v>0</v>
          </cell>
          <cell r="XD302">
            <v>0</v>
          </cell>
          <cell r="XE302">
            <v>0</v>
          </cell>
          <cell r="XF302">
            <v>0</v>
          </cell>
          <cell r="XG302">
            <v>0</v>
          </cell>
          <cell r="XH302">
            <v>0</v>
          </cell>
          <cell r="XI302">
            <v>0</v>
          </cell>
          <cell r="XJ302">
            <v>0</v>
          </cell>
          <cell r="XK302">
            <v>0</v>
          </cell>
          <cell r="XL302">
            <v>0</v>
          </cell>
          <cell r="XM302">
            <v>0</v>
          </cell>
          <cell r="XN302">
            <v>0</v>
          </cell>
          <cell r="XO302">
            <v>0</v>
          </cell>
          <cell r="XP302">
            <v>0</v>
          </cell>
          <cell r="XQ302">
            <v>0</v>
          </cell>
          <cell r="XR302">
            <v>0</v>
          </cell>
          <cell r="XS302">
            <v>0</v>
          </cell>
          <cell r="XT302">
            <v>0</v>
          </cell>
          <cell r="XU302">
            <v>0</v>
          </cell>
          <cell r="XV302">
            <v>0</v>
          </cell>
          <cell r="XW302">
            <v>0</v>
          </cell>
          <cell r="XX302">
            <v>0</v>
          </cell>
          <cell r="XY302">
            <v>0</v>
          </cell>
          <cell r="XZ302">
            <v>0</v>
          </cell>
          <cell r="YA302">
            <v>0</v>
          </cell>
          <cell r="YB302">
            <v>0</v>
          </cell>
          <cell r="YC302">
            <v>0</v>
          </cell>
          <cell r="YD302">
            <v>0</v>
          </cell>
          <cell r="YE302">
            <v>0</v>
          </cell>
          <cell r="YF302">
            <v>0</v>
          </cell>
          <cell r="YG302">
            <v>0</v>
          </cell>
          <cell r="YH302">
            <v>0</v>
          </cell>
          <cell r="YI302">
            <v>0</v>
          </cell>
          <cell r="YJ302">
            <v>0</v>
          </cell>
          <cell r="YK302">
            <v>0</v>
          </cell>
          <cell r="YL302">
            <v>0</v>
          </cell>
          <cell r="YM302">
            <v>0</v>
          </cell>
          <cell r="YN302">
            <v>0</v>
          </cell>
          <cell r="YO302">
            <v>0</v>
          </cell>
          <cell r="YP302">
            <v>0</v>
          </cell>
          <cell r="YQ302">
            <v>0</v>
          </cell>
          <cell r="YR302">
            <v>0</v>
          </cell>
          <cell r="YS302">
            <v>0</v>
          </cell>
          <cell r="YT302">
            <v>0</v>
          </cell>
          <cell r="YU302">
            <v>0</v>
          </cell>
          <cell r="YV302">
            <v>0</v>
          </cell>
          <cell r="YW302">
            <v>0</v>
          </cell>
          <cell r="YX302">
            <v>0</v>
          </cell>
          <cell r="YY302">
            <v>0</v>
          </cell>
          <cell r="YZ302">
            <v>0</v>
          </cell>
          <cell r="ZA302">
            <v>0</v>
          </cell>
          <cell r="ZB302">
            <v>0</v>
          </cell>
          <cell r="ZC302">
            <v>0</v>
          </cell>
          <cell r="ZD302">
            <v>0</v>
          </cell>
          <cell r="ZE302">
            <v>0</v>
          </cell>
          <cell r="ZF302">
            <v>0</v>
          </cell>
          <cell r="ZG302">
            <v>0</v>
          </cell>
          <cell r="ZH302">
            <v>0</v>
          </cell>
          <cell r="ZI302">
            <v>0</v>
          </cell>
          <cell r="ZJ302">
            <v>0</v>
          </cell>
          <cell r="ZK302">
            <v>0</v>
          </cell>
          <cell r="ZL302">
            <v>0</v>
          </cell>
          <cell r="ZM302">
            <v>0</v>
          </cell>
          <cell r="ZN302">
            <v>0</v>
          </cell>
          <cell r="ZO302">
            <v>0</v>
          </cell>
          <cell r="ZP302">
            <v>0</v>
          </cell>
          <cell r="ZQ302">
            <v>0</v>
          </cell>
          <cell r="ZR302">
            <v>0</v>
          </cell>
          <cell r="ZS302">
            <v>0</v>
          </cell>
          <cell r="ZT302">
            <v>0</v>
          </cell>
          <cell r="ZU302">
            <v>0</v>
          </cell>
          <cell r="ZV302">
            <v>0</v>
          </cell>
          <cell r="ZW302">
            <v>0</v>
          </cell>
          <cell r="ZX302">
            <v>0</v>
          </cell>
          <cell r="ZY302">
            <v>0</v>
          </cell>
          <cell r="ZZ302">
            <v>0</v>
          </cell>
          <cell r="AAA302">
            <v>0</v>
          </cell>
          <cell r="AAB302">
            <v>0</v>
          </cell>
          <cell r="AAC302">
            <v>0</v>
          </cell>
          <cell r="AAD302">
            <v>0</v>
          </cell>
          <cell r="AAE302">
            <v>0</v>
          </cell>
          <cell r="AAF302">
            <v>0</v>
          </cell>
          <cell r="AAG302">
            <v>0</v>
          </cell>
          <cell r="AAH302">
            <v>0</v>
          </cell>
          <cell r="AAI302">
            <v>0</v>
          </cell>
          <cell r="AAJ302">
            <v>0</v>
          </cell>
          <cell r="AAK302">
            <v>0</v>
          </cell>
          <cell r="AAL302">
            <v>0</v>
          </cell>
          <cell r="AAM302">
            <v>0</v>
          </cell>
          <cell r="AAN302">
            <v>0</v>
          </cell>
          <cell r="AAO302">
            <v>0</v>
          </cell>
          <cell r="AAP302">
            <v>0</v>
          </cell>
          <cell r="AAQ302">
            <v>0</v>
          </cell>
          <cell r="AAR302">
            <v>0</v>
          </cell>
          <cell r="AAS302">
            <v>0</v>
          </cell>
          <cell r="AAT302">
            <v>0</v>
          </cell>
          <cell r="AAU302">
            <v>0</v>
          </cell>
          <cell r="AAV302">
            <v>0</v>
          </cell>
          <cell r="AAW302">
            <v>0</v>
          </cell>
          <cell r="AAX302">
            <v>0</v>
          </cell>
          <cell r="AAY302">
            <v>0</v>
          </cell>
          <cell r="AAZ302">
            <v>0</v>
          </cell>
          <cell r="ABA302">
            <v>0</v>
          </cell>
          <cell r="ABB302">
            <v>0</v>
          </cell>
          <cell r="ABC302">
            <v>0</v>
          </cell>
          <cell r="ABD302">
            <v>0</v>
          </cell>
          <cell r="ABE302">
            <v>0</v>
          </cell>
          <cell r="ABF302">
            <v>0</v>
          </cell>
          <cell r="ABG302">
            <v>0</v>
          </cell>
          <cell r="ABH302">
            <v>0</v>
          </cell>
          <cell r="ABI302">
            <v>0</v>
          </cell>
          <cell r="ABJ302">
            <v>0</v>
          </cell>
          <cell r="ABK302">
            <v>0</v>
          </cell>
          <cell r="ABL302">
            <v>0</v>
          </cell>
          <cell r="ABM302">
            <v>0</v>
          </cell>
          <cell r="ABN302">
            <v>0</v>
          </cell>
          <cell r="ABO302">
            <v>0</v>
          </cell>
          <cell r="ABP302">
            <v>0</v>
          </cell>
          <cell r="ABQ302">
            <v>0</v>
          </cell>
          <cell r="ABR302">
            <v>0</v>
          </cell>
          <cell r="ABS302">
            <v>0</v>
          </cell>
          <cell r="ABT302">
            <v>0</v>
          </cell>
          <cell r="ABU302">
            <v>0</v>
          </cell>
          <cell r="ABV302">
            <v>0</v>
          </cell>
          <cell r="ABW302">
            <v>0</v>
          </cell>
          <cell r="ABX302">
            <v>0</v>
          </cell>
          <cell r="ABY302">
            <v>0</v>
          </cell>
          <cell r="ABZ302">
            <v>0</v>
          </cell>
          <cell r="ACA302">
            <v>0</v>
          </cell>
          <cell r="ACB302">
            <v>0</v>
          </cell>
          <cell r="ACC302">
            <v>0</v>
          </cell>
          <cell r="ACD302">
            <v>0</v>
          </cell>
          <cell r="ACE302">
            <v>0</v>
          </cell>
          <cell r="ACF302">
            <v>0</v>
          </cell>
          <cell r="ACG302">
            <v>0</v>
          </cell>
          <cell r="ACH302">
            <v>0</v>
          </cell>
          <cell r="ACI302">
            <v>0</v>
          </cell>
          <cell r="ACJ302">
            <v>45</v>
          </cell>
          <cell r="ACK302">
            <v>0</v>
          </cell>
          <cell r="ACL302">
            <v>58</v>
          </cell>
          <cell r="ACM302">
            <v>58</v>
          </cell>
          <cell r="ACN302">
            <v>0</v>
          </cell>
          <cell r="ACO302">
            <v>103</v>
          </cell>
          <cell r="ACP302">
            <v>0</v>
          </cell>
          <cell r="ACQ302">
            <v>0</v>
          </cell>
          <cell r="ACR302">
            <v>0</v>
          </cell>
          <cell r="ACS302">
            <v>0</v>
          </cell>
          <cell r="ACT302">
            <v>0</v>
          </cell>
          <cell r="ACU302">
            <v>0</v>
          </cell>
          <cell r="ACV302">
            <v>103</v>
          </cell>
          <cell r="ACW302">
            <v>0</v>
          </cell>
          <cell r="ACX302">
            <v>0</v>
          </cell>
          <cell r="ACY302">
            <v>0</v>
          </cell>
          <cell r="ACZ302">
            <v>0</v>
          </cell>
          <cell r="ADA302">
            <v>0</v>
          </cell>
          <cell r="ADB302">
            <v>0</v>
          </cell>
          <cell r="ADC302">
            <v>0</v>
          </cell>
          <cell r="ADD302">
            <v>13424</v>
          </cell>
          <cell r="ADE302">
            <v>0</v>
          </cell>
          <cell r="ADF302">
            <v>0</v>
          </cell>
          <cell r="ADG302">
            <v>0</v>
          </cell>
          <cell r="ADH302">
            <v>0</v>
          </cell>
          <cell r="ADI302">
            <v>13424</v>
          </cell>
          <cell r="ADJ302">
            <v>2001</v>
          </cell>
          <cell r="ADK302">
            <v>0</v>
          </cell>
          <cell r="ADL302">
            <v>0</v>
          </cell>
          <cell r="ADM302">
            <v>0</v>
          </cell>
          <cell r="ADN302">
            <v>0</v>
          </cell>
          <cell r="ADO302">
            <v>2001</v>
          </cell>
          <cell r="ADP302">
            <v>15425</v>
          </cell>
          <cell r="ADQ302">
            <v>0</v>
          </cell>
          <cell r="ADR302">
            <v>0</v>
          </cell>
          <cell r="ADS302">
            <v>0</v>
          </cell>
          <cell r="ADT302">
            <v>0</v>
          </cell>
          <cell r="ADU302">
            <v>0</v>
          </cell>
          <cell r="ADV302">
            <v>0</v>
          </cell>
          <cell r="ADW302">
            <v>0</v>
          </cell>
          <cell r="ADX302">
            <v>0</v>
          </cell>
          <cell r="ADY302">
            <v>0</v>
          </cell>
          <cell r="ADZ302">
            <v>0</v>
          </cell>
          <cell r="AEA302">
            <v>0</v>
          </cell>
          <cell r="AEB302">
            <v>0</v>
          </cell>
          <cell r="AEC302">
            <v>0</v>
          </cell>
          <cell r="AED302">
            <v>0</v>
          </cell>
          <cell r="AEE302">
            <v>0</v>
          </cell>
          <cell r="AEF302">
            <v>0</v>
          </cell>
          <cell r="AEG302">
            <v>0</v>
          </cell>
          <cell r="AEH302">
            <v>0</v>
          </cell>
          <cell r="AEI302">
            <v>0</v>
          </cell>
          <cell r="AEJ302">
            <v>0</v>
          </cell>
          <cell r="AEK302">
            <v>0</v>
          </cell>
          <cell r="AEL302">
            <v>0</v>
          </cell>
          <cell r="AEM302">
            <v>0</v>
          </cell>
          <cell r="AEN302">
            <v>0</v>
          </cell>
          <cell r="AEO302">
            <v>0</v>
          </cell>
          <cell r="AEP302">
            <v>0</v>
          </cell>
          <cell r="AEQ302">
            <v>0</v>
          </cell>
          <cell r="AER302">
            <v>0</v>
          </cell>
          <cell r="AES302">
            <v>0</v>
          </cell>
          <cell r="AET302">
            <v>0</v>
          </cell>
          <cell r="AEU302">
            <v>0</v>
          </cell>
          <cell r="AEV302">
            <v>0</v>
          </cell>
          <cell r="AEW302">
            <v>0</v>
          </cell>
          <cell r="AEX302">
            <v>0</v>
          </cell>
          <cell r="AEY302">
            <v>0</v>
          </cell>
          <cell r="AEZ302">
            <v>0</v>
          </cell>
          <cell r="AFA302">
            <v>0</v>
          </cell>
          <cell r="AFB302">
            <v>0</v>
          </cell>
          <cell r="AFC302">
            <v>0</v>
          </cell>
          <cell r="AFD302">
            <v>0</v>
          </cell>
          <cell r="AFE302">
            <v>0</v>
          </cell>
          <cell r="AFF302">
            <v>0</v>
          </cell>
          <cell r="AFG302">
            <v>0</v>
          </cell>
          <cell r="AFH302">
            <v>0</v>
          </cell>
          <cell r="AFI302">
            <v>0</v>
          </cell>
          <cell r="AFJ302">
            <v>0</v>
          </cell>
          <cell r="AFK302">
            <v>0</v>
          </cell>
          <cell r="AFL302">
            <v>0</v>
          </cell>
          <cell r="AFM302">
            <v>0</v>
          </cell>
          <cell r="AFN302">
            <v>0</v>
          </cell>
          <cell r="AFO302">
            <v>0</v>
          </cell>
          <cell r="AFP302">
            <v>0</v>
          </cell>
          <cell r="AFQ302">
            <v>0</v>
          </cell>
          <cell r="AFR302">
            <v>0</v>
          </cell>
          <cell r="AFS302">
            <v>0</v>
          </cell>
          <cell r="AFT302">
            <v>0</v>
          </cell>
          <cell r="AFU302">
            <v>0</v>
          </cell>
          <cell r="AFV302">
            <v>0</v>
          </cell>
          <cell r="AFW302">
            <v>0</v>
          </cell>
          <cell r="AFX302">
            <v>0</v>
          </cell>
          <cell r="AFY302">
            <v>0</v>
          </cell>
          <cell r="AFZ302">
            <v>0</v>
          </cell>
          <cell r="AGA302">
            <v>0</v>
          </cell>
          <cell r="AGB302">
            <v>0</v>
          </cell>
          <cell r="AGC302">
            <v>0</v>
          </cell>
          <cell r="AGD302">
            <v>0</v>
          </cell>
          <cell r="AGE302">
            <v>0</v>
          </cell>
          <cell r="AGF302">
            <v>13636</v>
          </cell>
          <cell r="AGG302">
            <v>533</v>
          </cell>
          <cell r="AGH302">
            <v>1257</v>
          </cell>
          <cell r="AGI302">
            <v>1790</v>
          </cell>
          <cell r="AGJ302">
            <v>2619</v>
          </cell>
          <cell r="AGK302">
            <v>18045</v>
          </cell>
          <cell r="AGL302">
            <v>638</v>
          </cell>
          <cell r="AGM302">
            <v>0</v>
          </cell>
          <cell r="AGN302">
            <v>0</v>
          </cell>
          <cell r="AGO302">
            <v>0</v>
          </cell>
          <cell r="AGP302">
            <v>0</v>
          </cell>
          <cell r="AGQ302">
            <v>638</v>
          </cell>
          <cell r="AGR302">
            <v>18683</v>
          </cell>
          <cell r="AGS302">
            <v>25536</v>
          </cell>
          <cell r="AGT302">
            <v>0</v>
          </cell>
          <cell r="AGU302">
            <v>0</v>
          </cell>
          <cell r="AGV302">
            <v>0</v>
          </cell>
          <cell r="AGW302">
            <v>25536</v>
          </cell>
          <cell r="AGX302">
            <v>0</v>
          </cell>
          <cell r="AGY302">
            <v>0</v>
          </cell>
          <cell r="AGZ302">
            <v>0</v>
          </cell>
          <cell r="AHA302">
            <v>0</v>
          </cell>
          <cell r="AHB302">
            <v>0</v>
          </cell>
          <cell r="AHC302">
            <v>0</v>
          </cell>
          <cell r="AHD302">
            <v>0</v>
          </cell>
          <cell r="AHE302">
            <v>0</v>
          </cell>
          <cell r="AHF302">
            <v>0</v>
          </cell>
          <cell r="AHG302">
            <v>0</v>
          </cell>
          <cell r="AHH302">
            <v>0</v>
          </cell>
          <cell r="AHI302">
            <v>0</v>
          </cell>
          <cell r="AHJ302">
            <v>0</v>
          </cell>
          <cell r="AHK302">
            <v>0</v>
          </cell>
          <cell r="AHL302">
            <v>0</v>
          </cell>
          <cell r="AHM302">
            <v>0</v>
          </cell>
          <cell r="AHN302">
            <v>0</v>
          </cell>
          <cell r="AHO302">
            <v>0</v>
          </cell>
          <cell r="AHP302">
            <v>0</v>
          </cell>
          <cell r="AHQ302">
            <v>0</v>
          </cell>
          <cell r="AHR302">
            <v>0</v>
          </cell>
          <cell r="AHS302">
            <v>0</v>
          </cell>
          <cell r="AHT302">
            <v>0</v>
          </cell>
          <cell r="AHU302">
            <v>0</v>
          </cell>
          <cell r="AHV302">
            <v>0</v>
          </cell>
          <cell r="AHW302">
            <v>0</v>
          </cell>
          <cell r="AHX302">
            <v>0</v>
          </cell>
          <cell r="AHY302">
            <v>0</v>
          </cell>
          <cell r="AHZ302">
            <v>0</v>
          </cell>
          <cell r="AIA302">
            <v>0</v>
          </cell>
          <cell r="AIB302">
            <v>0</v>
          </cell>
          <cell r="AIC302">
            <v>0</v>
          </cell>
          <cell r="AID302">
            <v>0</v>
          </cell>
          <cell r="AIE302">
            <v>0</v>
          </cell>
          <cell r="AIF302">
            <v>0</v>
          </cell>
          <cell r="AIG302">
            <v>0</v>
          </cell>
          <cell r="AIH302">
            <v>0</v>
          </cell>
          <cell r="AII302">
            <v>0</v>
          </cell>
          <cell r="AIJ302">
            <v>0</v>
          </cell>
          <cell r="AIK302">
            <v>0</v>
          </cell>
          <cell r="AIL302">
            <v>0</v>
          </cell>
          <cell r="AIM302">
            <v>0</v>
          </cell>
          <cell r="AIN302">
            <v>0</v>
          </cell>
          <cell r="AIO302">
            <v>0</v>
          </cell>
          <cell r="AIP302">
            <v>0</v>
          </cell>
          <cell r="AIQ302">
            <v>0</v>
          </cell>
          <cell r="AIR302">
            <v>0</v>
          </cell>
          <cell r="AIS302">
            <v>0</v>
          </cell>
          <cell r="AIT302">
            <v>0</v>
          </cell>
          <cell r="AIU302">
            <v>0</v>
          </cell>
          <cell r="AIV302">
            <v>0</v>
          </cell>
          <cell r="AIW302">
            <v>0</v>
          </cell>
          <cell r="AIX302">
            <v>0</v>
          </cell>
          <cell r="AIY302">
            <v>0</v>
          </cell>
          <cell r="AIZ302">
            <v>0</v>
          </cell>
          <cell r="AJA302">
            <v>0</v>
          </cell>
          <cell r="AJB302">
            <v>0</v>
          </cell>
          <cell r="AJC302">
            <v>0</v>
          </cell>
          <cell r="AJD302">
            <v>0</v>
          </cell>
          <cell r="AJE302">
            <v>0</v>
          </cell>
          <cell r="AJF302">
            <v>0</v>
          </cell>
          <cell r="AJG302">
            <v>0</v>
          </cell>
          <cell r="AJH302">
            <v>0</v>
          </cell>
          <cell r="AJI302">
            <v>0</v>
          </cell>
          <cell r="AJJ302">
            <v>0</v>
          </cell>
          <cell r="AJK302">
            <v>0</v>
          </cell>
          <cell r="AJL302">
            <v>0</v>
          </cell>
          <cell r="AJM302">
            <v>0</v>
          </cell>
          <cell r="AJN302">
            <v>0</v>
          </cell>
          <cell r="AJO302">
            <v>0</v>
          </cell>
          <cell r="AJP302">
            <v>0</v>
          </cell>
          <cell r="AJQ302">
            <v>0</v>
          </cell>
          <cell r="AJR302">
            <v>0</v>
          </cell>
          <cell r="AJS302">
            <v>0</v>
          </cell>
          <cell r="AJT302">
            <v>0</v>
          </cell>
          <cell r="AJU302">
            <v>0</v>
          </cell>
          <cell r="AJV302">
            <v>0</v>
          </cell>
          <cell r="AJW302">
            <v>0</v>
          </cell>
          <cell r="AJX302">
            <v>0</v>
          </cell>
          <cell r="AJY302">
            <v>0</v>
          </cell>
          <cell r="AJZ302">
            <v>0</v>
          </cell>
          <cell r="AKA302">
            <v>0</v>
          </cell>
          <cell r="AKB302">
            <v>0</v>
          </cell>
          <cell r="AKC302">
            <v>0</v>
          </cell>
          <cell r="AKD302">
            <v>0</v>
          </cell>
          <cell r="AKE302">
            <v>0</v>
          </cell>
          <cell r="AKF302">
            <v>0</v>
          </cell>
          <cell r="AKG302">
            <v>0</v>
          </cell>
          <cell r="AKH302">
            <v>0</v>
          </cell>
          <cell r="AKI302">
            <v>0</v>
          </cell>
          <cell r="AKJ302">
            <v>0</v>
          </cell>
          <cell r="AKK302">
            <v>0</v>
          </cell>
          <cell r="AKL302">
            <v>0</v>
          </cell>
          <cell r="AKM302">
            <v>0</v>
          </cell>
          <cell r="AKN302">
            <v>0</v>
          </cell>
          <cell r="AKO302">
            <v>0</v>
          </cell>
          <cell r="AKP302">
            <v>0</v>
          </cell>
          <cell r="AKQ302">
            <v>0</v>
          </cell>
          <cell r="AKR302">
            <v>0</v>
          </cell>
          <cell r="AKS302">
            <v>0</v>
          </cell>
          <cell r="AKT302">
            <v>0</v>
          </cell>
          <cell r="AKU302">
            <v>0</v>
          </cell>
          <cell r="AKV302">
            <v>0</v>
          </cell>
          <cell r="AKW302">
            <v>0</v>
          </cell>
          <cell r="AKX302">
            <v>0</v>
          </cell>
          <cell r="AKY302">
            <v>0</v>
          </cell>
          <cell r="AKZ302">
            <v>0</v>
          </cell>
          <cell r="ALA302">
            <v>0</v>
          </cell>
          <cell r="ALB302">
            <v>0</v>
          </cell>
          <cell r="ALC302">
            <v>0</v>
          </cell>
          <cell r="ALD302">
            <v>0</v>
          </cell>
          <cell r="ALE302">
            <v>0</v>
          </cell>
          <cell r="ALF302">
            <v>0</v>
          </cell>
          <cell r="ALG302">
            <v>0</v>
          </cell>
          <cell r="ALH302">
            <v>0</v>
          </cell>
          <cell r="ALI302">
            <v>0</v>
          </cell>
          <cell r="ALJ302">
            <v>0</v>
          </cell>
          <cell r="ALK302">
            <v>0</v>
          </cell>
          <cell r="ALL302">
            <v>0</v>
          </cell>
          <cell r="ALM302">
            <v>0</v>
          </cell>
          <cell r="ALN302">
            <v>0</v>
          </cell>
          <cell r="ALO302">
            <v>0</v>
          </cell>
          <cell r="ALP302">
            <v>0</v>
          </cell>
          <cell r="ALQ302">
            <v>0</v>
          </cell>
          <cell r="ALR302">
            <v>0</v>
          </cell>
          <cell r="ALS302">
            <v>0</v>
          </cell>
          <cell r="ALT302">
            <v>0</v>
          </cell>
          <cell r="ALU302">
            <v>0</v>
          </cell>
          <cell r="ALV302">
            <v>0</v>
          </cell>
          <cell r="ALW302">
            <v>0</v>
          </cell>
          <cell r="ALX302">
            <v>0</v>
          </cell>
          <cell r="ALY302">
            <v>0</v>
          </cell>
          <cell r="ALZ302">
            <v>0</v>
          </cell>
          <cell r="AMA302">
            <v>0</v>
          </cell>
          <cell r="AMB302">
            <v>0</v>
          </cell>
          <cell r="AMC302">
            <v>0</v>
          </cell>
          <cell r="AMD302">
            <v>0</v>
          </cell>
          <cell r="AME302">
            <v>0</v>
          </cell>
          <cell r="AMF302">
            <v>0</v>
          </cell>
          <cell r="AMG302">
            <v>0</v>
          </cell>
          <cell r="AMH302">
            <v>0</v>
          </cell>
          <cell r="AMI302">
            <v>1918</v>
          </cell>
          <cell r="AMJ302">
            <v>0</v>
          </cell>
          <cell r="AMK302">
            <v>0</v>
          </cell>
          <cell r="AML302">
            <v>0</v>
          </cell>
          <cell r="AMM302">
            <v>0</v>
          </cell>
          <cell r="AMN302">
            <v>0</v>
          </cell>
          <cell r="AMO302">
            <v>1918</v>
          </cell>
          <cell r="AMP302">
            <v>0</v>
          </cell>
          <cell r="AMQ302">
            <v>0</v>
          </cell>
          <cell r="AMR302">
            <v>0</v>
          </cell>
          <cell r="AMS302">
            <v>0</v>
          </cell>
          <cell r="AMT302">
            <v>0</v>
          </cell>
          <cell r="AMU302">
            <v>0</v>
          </cell>
          <cell r="AMV302">
            <v>1918</v>
          </cell>
          <cell r="AMW302">
            <v>0</v>
          </cell>
          <cell r="AMX302">
            <v>0</v>
          </cell>
          <cell r="AMY302">
            <v>0</v>
          </cell>
          <cell r="AMZ302">
            <v>0</v>
          </cell>
          <cell r="ANA302">
            <v>0</v>
          </cell>
          <cell r="ANB302">
            <v>0</v>
          </cell>
          <cell r="ANC302">
            <v>0</v>
          </cell>
          <cell r="AND302">
            <v>2859</v>
          </cell>
          <cell r="ANE302">
            <v>500</v>
          </cell>
          <cell r="ANF302">
            <v>0</v>
          </cell>
          <cell r="ANG302">
            <v>500</v>
          </cell>
          <cell r="ANH302">
            <v>0</v>
          </cell>
          <cell r="ANI302">
            <v>3359</v>
          </cell>
          <cell r="ANJ302">
            <v>0</v>
          </cell>
          <cell r="ANK302">
            <v>0</v>
          </cell>
          <cell r="ANL302">
            <v>0</v>
          </cell>
          <cell r="ANM302">
            <v>0</v>
          </cell>
          <cell r="ANN302">
            <v>0</v>
          </cell>
          <cell r="ANO302">
            <v>0</v>
          </cell>
          <cell r="ANP302">
            <v>3359</v>
          </cell>
          <cell r="ANQ302">
            <v>0</v>
          </cell>
          <cell r="ANR302">
            <v>0</v>
          </cell>
          <cell r="ANS302">
            <v>0</v>
          </cell>
          <cell r="ANT302">
            <v>0</v>
          </cell>
          <cell r="ANU302">
            <v>0</v>
          </cell>
          <cell r="ANV302">
            <v>0</v>
          </cell>
          <cell r="ANW302">
            <v>1918</v>
          </cell>
          <cell r="ANX302">
            <v>2859</v>
          </cell>
          <cell r="ANY302">
            <v>500</v>
          </cell>
          <cell r="ANZ302">
            <v>0</v>
          </cell>
          <cell r="AOA302">
            <v>500</v>
          </cell>
          <cell r="AOB302">
            <v>0</v>
          </cell>
          <cell r="AOC302">
            <v>5277</v>
          </cell>
          <cell r="AOD302">
            <v>0</v>
          </cell>
          <cell r="AOE302">
            <v>0</v>
          </cell>
          <cell r="AOF302">
            <v>0</v>
          </cell>
          <cell r="AOG302">
            <v>0</v>
          </cell>
          <cell r="AOH302">
            <v>0</v>
          </cell>
          <cell r="AOI302">
            <v>0</v>
          </cell>
          <cell r="AOJ302">
            <v>5277</v>
          </cell>
          <cell r="AOK302">
            <v>0</v>
          </cell>
          <cell r="AOL302">
            <v>0</v>
          </cell>
          <cell r="AOM302">
            <v>0</v>
          </cell>
          <cell r="AON302">
            <v>0</v>
          </cell>
          <cell r="AOO302">
            <v>0</v>
          </cell>
          <cell r="AOP302">
            <v>0</v>
          </cell>
          <cell r="AOQ302">
            <v>5329</v>
          </cell>
          <cell r="AOR302">
            <v>101592</v>
          </cell>
          <cell r="AOS302">
            <v>1033</v>
          </cell>
          <cell r="AOT302">
            <v>4534</v>
          </cell>
          <cell r="AOU302">
            <v>5567</v>
          </cell>
          <cell r="AOV302">
            <v>2924</v>
          </cell>
          <cell r="AOW302">
            <v>115412</v>
          </cell>
          <cell r="AOX302">
            <v>3471</v>
          </cell>
          <cell r="AOY302">
            <v>0</v>
          </cell>
          <cell r="AOZ302">
            <v>289</v>
          </cell>
          <cell r="APA302">
            <v>0</v>
          </cell>
          <cell r="APB302">
            <v>0</v>
          </cell>
          <cell r="APC302">
            <v>3760</v>
          </cell>
          <cell r="APD302">
            <v>119172</v>
          </cell>
          <cell r="APE302">
            <v>29756</v>
          </cell>
          <cell r="APF302">
            <v>0</v>
          </cell>
          <cell r="APG302">
            <v>1</v>
          </cell>
          <cell r="APH302">
            <v>0</v>
          </cell>
          <cell r="API302">
            <v>29757</v>
          </cell>
          <cell r="APJ302">
            <v>0</v>
          </cell>
          <cell r="APK302">
            <v>15537</v>
          </cell>
          <cell r="APL302">
            <v>0</v>
          </cell>
          <cell r="APM302">
            <v>5017</v>
          </cell>
          <cell r="APN302">
            <v>584</v>
          </cell>
          <cell r="APO302">
            <v>850</v>
          </cell>
          <cell r="APP302">
            <v>4392</v>
          </cell>
          <cell r="APQ302">
            <v>26380</v>
          </cell>
          <cell r="APR302">
            <v>0</v>
          </cell>
          <cell r="APS302">
            <v>0</v>
          </cell>
          <cell r="APT302">
            <v>0</v>
          </cell>
          <cell r="APU302">
            <v>0</v>
          </cell>
          <cell r="APV302">
            <v>0</v>
          </cell>
          <cell r="APW302">
            <v>0</v>
          </cell>
          <cell r="APX302">
            <v>0</v>
          </cell>
          <cell r="APY302">
            <v>0</v>
          </cell>
          <cell r="APZ302">
            <v>0</v>
          </cell>
          <cell r="AQA302">
            <v>0</v>
          </cell>
          <cell r="AQB302">
            <v>0</v>
          </cell>
          <cell r="AQC302">
            <v>0</v>
          </cell>
          <cell r="AQD302">
            <v>0</v>
          </cell>
          <cell r="AQE302">
            <v>0</v>
          </cell>
          <cell r="AQF302">
            <v>0</v>
          </cell>
          <cell r="AQG302">
            <v>0</v>
          </cell>
          <cell r="AQH302">
            <v>0</v>
          </cell>
          <cell r="AQI302">
            <v>0</v>
          </cell>
          <cell r="AQJ302">
            <v>0</v>
          </cell>
          <cell r="AQK302">
            <v>0</v>
          </cell>
          <cell r="AQL302">
            <v>0</v>
          </cell>
          <cell r="AQM302">
            <v>0</v>
          </cell>
          <cell r="AQN302">
            <v>0</v>
          </cell>
          <cell r="AQO302">
            <v>0</v>
          </cell>
          <cell r="AQP302">
            <v>0</v>
          </cell>
          <cell r="AQQ302">
            <v>0</v>
          </cell>
          <cell r="AQR302">
            <v>0</v>
          </cell>
          <cell r="AQS302">
            <v>0</v>
          </cell>
          <cell r="AQT302">
            <v>0</v>
          </cell>
          <cell r="AQU302">
            <v>0</v>
          </cell>
          <cell r="AQV302">
            <v>0</v>
          </cell>
          <cell r="AQW302">
            <v>0</v>
          </cell>
          <cell r="AQX302">
            <v>0</v>
          </cell>
          <cell r="AQY302">
            <v>0</v>
          </cell>
          <cell r="AQZ302">
            <v>0</v>
          </cell>
          <cell r="ARA302">
            <v>0</v>
          </cell>
          <cell r="ARB302">
            <v>0</v>
          </cell>
          <cell r="ARC302">
            <v>0</v>
          </cell>
          <cell r="ARD302">
            <v>0</v>
          </cell>
          <cell r="ARE302">
            <v>0</v>
          </cell>
          <cell r="ARF302">
            <v>0</v>
          </cell>
          <cell r="ARG302">
            <v>0</v>
          </cell>
          <cell r="ARH302">
            <v>0</v>
          </cell>
          <cell r="ARI302">
            <v>0</v>
          </cell>
          <cell r="ARJ302">
            <v>0</v>
          </cell>
          <cell r="ARK302">
            <v>0</v>
          </cell>
          <cell r="ARL302">
            <v>0</v>
          </cell>
          <cell r="ARM302">
            <v>0</v>
          </cell>
          <cell r="ARN302">
            <v>0</v>
          </cell>
          <cell r="ARO302">
            <v>0</v>
          </cell>
          <cell r="ARP302">
            <v>0</v>
          </cell>
          <cell r="ARQ302">
            <v>0</v>
          </cell>
          <cell r="ARR302">
            <v>0</v>
          </cell>
          <cell r="ARS302">
            <v>0</v>
          </cell>
          <cell r="ART302">
            <v>0</v>
          </cell>
          <cell r="ARU302">
            <v>0</v>
          </cell>
          <cell r="ARV302">
            <v>0</v>
          </cell>
          <cell r="ARW302">
            <v>0</v>
          </cell>
          <cell r="ARX302">
            <v>0</v>
          </cell>
          <cell r="ARY302">
            <v>0</v>
          </cell>
          <cell r="ARZ302">
            <v>0</v>
          </cell>
          <cell r="ASA302">
            <v>0</v>
          </cell>
          <cell r="ASB302">
            <v>0</v>
          </cell>
          <cell r="ASC302">
            <v>0</v>
          </cell>
          <cell r="ASD302">
            <v>0</v>
          </cell>
          <cell r="ASE302">
            <v>0</v>
          </cell>
          <cell r="ASF302">
            <v>0</v>
          </cell>
          <cell r="ASG302">
            <v>0</v>
          </cell>
          <cell r="ASH302">
            <v>0</v>
          </cell>
          <cell r="ASI302">
            <v>0</v>
          </cell>
          <cell r="ASJ302">
            <v>0</v>
          </cell>
          <cell r="ASK302">
            <v>0</v>
          </cell>
          <cell r="ASL302">
            <v>0</v>
          </cell>
          <cell r="ASM302">
            <v>0</v>
          </cell>
          <cell r="ASN302">
            <v>0</v>
          </cell>
          <cell r="ASO302">
            <v>0</v>
          </cell>
          <cell r="ASP302">
            <v>0</v>
          </cell>
          <cell r="ASQ302">
            <v>0</v>
          </cell>
          <cell r="ASR302">
            <v>0</v>
          </cell>
          <cell r="ASS302">
            <v>0</v>
          </cell>
          <cell r="AST302">
            <v>0</v>
          </cell>
          <cell r="ASU302">
            <v>0</v>
          </cell>
          <cell r="ASV302">
            <v>0</v>
          </cell>
          <cell r="ASW302">
            <v>0</v>
          </cell>
          <cell r="ASX302">
            <v>0</v>
          </cell>
          <cell r="ASY302">
            <v>0</v>
          </cell>
          <cell r="ASZ302">
            <v>0</v>
          </cell>
          <cell r="ATA302">
            <v>0</v>
          </cell>
          <cell r="ATB302">
            <v>0</v>
          </cell>
          <cell r="ATC302">
            <v>0</v>
          </cell>
          <cell r="ATD302">
            <v>0</v>
          </cell>
          <cell r="ATE302">
            <v>0</v>
          </cell>
          <cell r="ATF302">
            <v>0</v>
          </cell>
          <cell r="ATG302">
            <v>0</v>
          </cell>
          <cell r="ATH302">
            <v>0</v>
          </cell>
          <cell r="ATI302">
            <v>0</v>
          </cell>
          <cell r="ATJ302">
            <v>0</v>
          </cell>
          <cell r="ATK302">
            <v>0</v>
          </cell>
          <cell r="ATL302">
            <v>0</v>
          </cell>
          <cell r="ATM302">
            <v>0</v>
          </cell>
          <cell r="ATN302">
            <v>0</v>
          </cell>
          <cell r="ATO302">
            <v>0</v>
          </cell>
          <cell r="ATP302">
            <v>0</v>
          </cell>
          <cell r="ATQ302">
            <v>0</v>
          </cell>
          <cell r="ATR302">
            <v>0</v>
          </cell>
          <cell r="ATS302">
            <v>0</v>
          </cell>
          <cell r="ATT302">
            <v>0</v>
          </cell>
          <cell r="ATU302">
            <v>0</v>
          </cell>
          <cell r="ATV302">
            <v>0</v>
          </cell>
          <cell r="ATW302">
            <v>0</v>
          </cell>
          <cell r="ATX302">
            <v>0</v>
          </cell>
          <cell r="ATY302">
            <v>0</v>
          </cell>
          <cell r="ATZ302">
            <v>0</v>
          </cell>
          <cell r="AUA302">
            <v>0</v>
          </cell>
          <cell r="AUB302">
            <v>0</v>
          </cell>
          <cell r="AUC302">
            <v>0</v>
          </cell>
          <cell r="AUD302">
            <v>0</v>
          </cell>
          <cell r="AUE302">
            <v>0</v>
          </cell>
          <cell r="AUF302">
            <v>0</v>
          </cell>
          <cell r="AUG302">
            <v>0</v>
          </cell>
          <cell r="AUH302">
            <v>0</v>
          </cell>
          <cell r="AUI302">
            <v>0</v>
          </cell>
          <cell r="AUJ302">
            <v>0</v>
          </cell>
          <cell r="AUK302">
            <v>0</v>
          </cell>
          <cell r="AUL302">
            <v>0</v>
          </cell>
          <cell r="AUM302">
            <v>0</v>
          </cell>
          <cell r="AUN302">
            <v>0</v>
          </cell>
          <cell r="AUO302">
            <v>0</v>
          </cell>
          <cell r="AUP302">
            <v>0</v>
          </cell>
          <cell r="AUQ302">
            <v>0</v>
          </cell>
          <cell r="AUR302">
            <v>0</v>
          </cell>
          <cell r="AUS302">
            <v>0</v>
          </cell>
          <cell r="AUT302">
            <v>0</v>
          </cell>
          <cell r="AUU302">
            <v>0</v>
          </cell>
          <cell r="AUV302">
            <v>0</v>
          </cell>
          <cell r="AUW302">
            <v>0</v>
          </cell>
          <cell r="AUX302">
            <v>0</v>
          </cell>
          <cell r="AUY302">
            <v>0</v>
          </cell>
          <cell r="AUZ302">
            <v>0</v>
          </cell>
          <cell r="AVA302">
            <v>0</v>
          </cell>
          <cell r="AVB302">
            <v>0</v>
          </cell>
          <cell r="AVC302">
            <v>0</v>
          </cell>
          <cell r="AVD302">
            <v>0</v>
          </cell>
          <cell r="AVE302">
            <v>0</v>
          </cell>
          <cell r="AVF302">
            <v>0</v>
          </cell>
          <cell r="AVG302">
            <v>0</v>
          </cell>
          <cell r="AVH302">
            <v>0</v>
          </cell>
          <cell r="AVI302">
            <v>0</v>
          </cell>
          <cell r="AVJ302">
            <v>0</v>
          </cell>
          <cell r="AVK302">
            <v>0</v>
          </cell>
          <cell r="AVL302">
            <v>0</v>
          </cell>
          <cell r="AVM302">
            <v>0</v>
          </cell>
          <cell r="AVN302">
            <v>0</v>
          </cell>
          <cell r="AVO302">
            <v>0</v>
          </cell>
          <cell r="AVP302">
            <v>0</v>
          </cell>
          <cell r="AVQ302">
            <v>0</v>
          </cell>
          <cell r="AVR302">
            <v>0</v>
          </cell>
          <cell r="AVS302">
            <v>0</v>
          </cell>
          <cell r="AVT302">
            <v>0</v>
          </cell>
          <cell r="AVU302">
            <v>0</v>
          </cell>
          <cell r="AVV302">
            <v>0</v>
          </cell>
          <cell r="AVW302">
            <v>0</v>
          </cell>
          <cell r="AVX302">
            <v>0</v>
          </cell>
          <cell r="AVY302">
            <v>0</v>
          </cell>
          <cell r="AVZ302">
            <v>0</v>
          </cell>
          <cell r="AWA302">
            <v>0</v>
          </cell>
          <cell r="AWB302">
            <v>0</v>
          </cell>
          <cell r="AWC302">
            <v>0</v>
          </cell>
          <cell r="AWD302">
            <v>0</v>
          </cell>
          <cell r="AWE302">
            <v>0</v>
          </cell>
          <cell r="AWF302">
            <v>0</v>
          </cell>
          <cell r="AWG302">
            <v>0</v>
          </cell>
          <cell r="AWH302">
            <v>0</v>
          </cell>
          <cell r="AWI302">
            <v>0</v>
          </cell>
          <cell r="AWJ302">
            <v>0</v>
          </cell>
          <cell r="AWK302">
            <v>0</v>
          </cell>
          <cell r="AWL302">
            <v>0</v>
          </cell>
          <cell r="AWM302">
            <v>0</v>
          </cell>
          <cell r="AWN302">
            <v>0</v>
          </cell>
          <cell r="AWO302">
            <v>0</v>
          </cell>
          <cell r="AWP302">
            <v>0</v>
          </cell>
          <cell r="AWQ302">
            <v>0</v>
          </cell>
          <cell r="AWR302">
            <v>0</v>
          </cell>
          <cell r="AWS302">
            <v>0</v>
          </cell>
          <cell r="AWT302">
            <v>0</v>
          </cell>
          <cell r="AWU302">
            <v>0</v>
          </cell>
          <cell r="AWV302">
            <v>0</v>
          </cell>
          <cell r="AWW302">
            <v>0</v>
          </cell>
          <cell r="AWX302">
            <v>0</v>
          </cell>
          <cell r="AWY302">
            <v>0</v>
          </cell>
          <cell r="AWZ302">
            <v>0</v>
          </cell>
          <cell r="AXA302">
            <v>0</v>
          </cell>
          <cell r="AXB302">
            <v>0</v>
          </cell>
          <cell r="AXC302">
            <v>0</v>
          </cell>
          <cell r="AXD302">
            <v>0</v>
          </cell>
          <cell r="AXE302">
            <v>0</v>
          </cell>
          <cell r="AXF302">
            <v>0</v>
          </cell>
          <cell r="AXG302">
            <v>0</v>
          </cell>
          <cell r="AXH302">
            <v>0</v>
          </cell>
          <cell r="AXI302">
            <v>0</v>
          </cell>
          <cell r="AXJ302">
            <v>0</v>
          </cell>
          <cell r="AXK302">
            <v>0</v>
          </cell>
          <cell r="AXL302">
            <v>0</v>
          </cell>
          <cell r="AXM302">
            <v>0</v>
          </cell>
          <cell r="AXN302">
            <v>0</v>
          </cell>
          <cell r="AXO302">
            <v>0</v>
          </cell>
          <cell r="AXP302">
            <v>0</v>
          </cell>
          <cell r="AXQ302">
            <v>0</v>
          </cell>
          <cell r="AXR302">
            <v>0</v>
          </cell>
          <cell r="AXS302">
            <v>0</v>
          </cell>
          <cell r="AXT302">
            <v>0</v>
          </cell>
          <cell r="AXU302">
            <v>0</v>
          </cell>
          <cell r="AXV302">
            <v>0</v>
          </cell>
          <cell r="AXW302">
            <v>0</v>
          </cell>
          <cell r="AXX302">
            <v>0</v>
          </cell>
          <cell r="AXY302">
            <v>0</v>
          </cell>
          <cell r="AXZ302">
            <v>0</v>
          </cell>
          <cell r="AYA302">
            <v>0</v>
          </cell>
          <cell r="AYB302">
            <v>0</v>
          </cell>
          <cell r="AYC302">
            <v>0</v>
          </cell>
          <cell r="AYD302">
            <v>0</v>
          </cell>
          <cell r="AYE302">
            <v>14362</v>
          </cell>
          <cell r="AYF302">
            <v>0</v>
          </cell>
          <cell r="AYG302">
            <v>26380</v>
          </cell>
          <cell r="AYH302">
            <v>0</v>
          </cell>
          <cell r="AYI302">
            <v>0</v>
          </cell>
          <cell r="AYJ302">
            <v>0</v>
          </cell>
          <cell r="AYK302">
            <v>0</v>
          </cell>
          <cell r="AYL302">
            <v>0</v>
          </cell>
          <cell r="AYM302">
            <v>0</v>
          </cell>
          <cell r="AYN302">
            <v>36936</v>
          </cell>
          <cell r="AYO302">
            <v>0</v>
          </cell>
          <cell r="AYP302">
            <v>2006</v>
          </cell>
          <cell r="AYQ302">
            <v>0</v>
          </cell>
          <cell r="AYR302">
            <v>103</v>
          </cell>
          <cell r="AYS302">
            <v>0</v>
          </cell>
          <cell r="AYT302">
            <v>15425</v>
          </cell>
          <cell r="AYU302">
            <v>0</v>
          </cell>
          <cell r="AYV302">
            <v>0</v>
          </cell>
          <cell r="AYW302">
            <v>0</v>
          </cell>
          <cell r="AYX302">
            <v>0</v>
          </cell>
          <cell r="AYY302">
            <v>0</v>
          </cell>
          <cell r="AYZ302">
            <v>18683</v>
          </cell>
          <cell r="AZA302">
            <v>0</v>
          </cell>
          <cell r="AZB302">
            <v>5277</v>
          </cell>
          <cell r="AZC302">
            <v>0</v>
          </cell>
          <cell r="AZD302">
            <v>0</v>
          </cell>
          <cell r="AZE302">
            <v>119172</v>
          </cell>
          <cell r="AZF302">
            <v>0</v>
          </cell>
          <cell r="AZG302">
            <v>119172</v>
          </cell>
          <cell r="AZH302">
            <v>47361</v>
          </cell>
          <cell r="AZI302">
            <v>0</v>
          </cell>
          <cell r="AZJ302">
            <v>2720</v>
          </cell>
          <cell r="AZK302">
            <v>48</v>
          </cell>
          <cell r="AZL302">
            <v>0</v>
          </cell>
          <cell r="AZM302">
            <v>0</v>
          </cell>
          <cell r="AZN302">
            <v>0</v>
          </cell>
          <cell r="AZO302">
            <v>0</v>
          </cell>
          <cell r="AZP302">
            <v>13280</v>
          </cell>
          <cell r="AZQ302">
            <v>15119</v>
          </cell>
          <cell r="AZR302">
            <v>12607</v>
          </cell>
          <cell r="AZS302">
            <v>623</v>
          </cell>
          <cell r="AZT302">
            <v>0</v>
          </cell>
          <cell r="AZU302">
            <v>0</v>
          </cell>
          <cell r="AZV302">
            <v>27414</v>
          </cell>
          <cell r="AZW302">
            <v>119172</v>
          </cell>
          <cell r="AZX302">
            <v>0</v>
          </cell>
          <cell r="AZY302">
            <v>0</v>
          </cell>
          <cell r="AZZ302">
            <v>0</v>
          </cell>
          <cell r="BAA302">
            <v>518455</v>
          </cell>
          <cell r="BAB302">
            <v>27414</v>
          </cell>
          <cell r="BAC302">
            <v>5733</v>
          </cell>
          <cell r="BAD302">
            <v>21681</v>
          </cell>
          <cell r="BAE302">
            <v>540136</v>
          </cell>
          <cell r="BAF302">
            <v>444096</v>
          </cell>
          <cell r="BAG302">
            <v>471323</v>
          </cell>
          <cell r="BAH302">
            <v>27227</v>
          </cell>
          <cell r="BAI302">
            <v>6513</v>
          </cell>
          <cell r="BAJ302">
            <v>4800</v>
          </cell>
          <cell r="BAK302">
            <v>-1713</v>
          </cell>
          <cell r="BAL302">
            <v>450609</v>
          </cell>
          <cell r="BAM302">
            <v>476123</v>
          </cell>
          <cell r="BAN302">
            <v>25514</v>
          </cell>
          <cell r="BAO302">
            <v>40000</v>
          </cell>
          <cell r="BAP302">
            <v>40000</v>
          </cell>
          <cell r="BAQ302">
            <v>0</v>
          </cell>
          <cell r="BAR302">
            <v>410609</v>
          </cell>
          <cell r="BAS302">
            <v>436123</v>
          </cell>
          <cell r="BAT302">
            <v>25514</v>
          </cell>
          <cell r="BAU302">
            <v>0</v>
          </cell>
          <cell r="BAV302">
            <v>0</v>
          </cell>
          <cell r="BAW302">
            <v>0</v>
          </cell>
          <cell r="BAX302">
            <v>546649</v>
          </cell>
          <cell r="BAY302">
            <v>546649</v>
          </cell>
          <cell r="BAZ302">
            <v>0</v>
          </cell>
          <cell r="BBA302">
            <v>587676</v>
          </cell>
          <cell r="BBB302">
            <v>587676</v>
          </cell>
          <cell r="BBC302">
            <v>0</v>
          </cell>
        </row>
        <row r="303">
          <cell r="A303" t="str">
            <v>E08000018</v>
          </cell>
          <cell r="B303">
            <v>0</v>
          </cell>
          <cell r="C303">
            <v>294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2942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2942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4041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4041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4041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1283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283</v>
          </cell>
          <cell r="BQ303">
            <v>157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157</v>
          </cell>
          <cell r="BW303">
            <v>144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8266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8266</v>
          </cell>
          <cell r="CK303">
            <v>157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157</v>
          </cell>
          <cell r="CQ303">
            <v>8423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12337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12337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12337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12337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12337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12337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1357</v>
          </cell>
          <cell r="JD303">
            <v>0</v>
          </cell>
          <cell r="JE303">
            <v>886</v>
          </cell>
          <cell r="JF303">
            <v>886</v>
          </cell>
          <cell r="JG303">
            <v>0</v>
          </cell>
          <cell r="JH303">
            <v>2243</v>
          </cell>
          <cell r="JI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2243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Y303">
            <v>0</v>
          </cell>
          <cell r="JZ303">
            <v>0</v>
          </cell>
          <cell r="KA303">
            <v>0</v>
          </cell>
          <cell r="KB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0</v>
          </cell>
          <cell r="KR303">
            <v>0</v>
          </cell>
          <cell r="KS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KZ303">
            <v>0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</v>
          </cell>
          <cell r="LL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R303">
            <v>0</v>
          </cell>
          <cell r="LS303">
            <v>0</v>
          </cell>
          <cell r="LT303">
            <v>0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7498</v>
          </cell>
          <cell r="ME303">
            <v>19032</v>
          </cell>
          <cell r="MF303">
            <v>0</v>
          </cell>
          <cell r="MG303">
            <v>945</v>
          </cell>
          <cell r="MH303">
            <v>945</v>
          </cell>
          <cell r="MI303">
            <v>0</v>
          </cell>
          <cell r="MJ303">
            <v>27475</v>
          </cell>
          <cell r="MK303">
            <v>1900</v>
          </cell>
          <cell r="ML303">
            <v>0</v>
          </cell>
          <cell r="MM303">
            <v>0</v>
          </cell>
          <cell r="MN303">
            <v>0</v>
          </cell>
          <cell r="MO303">
            <v>0</v>
          </cell>
          <cell r="MP303">
            <v>1900</v>
          </cell>
          <cell r="MQ303">
            <v>29375</v>
          </cell>
          <cell r="MR303">
            <v>6754</v>
          </cell>
          <cell r="MS303">
            <v>0</v>
          </cell>
          <cell r="MT303">
            <v>0</v>
          </cell>
          <cell r="MU303">
            <v>0</v>
          </cell>
          <cell r="MV303">
            <v>6754</v>
          </cell>
          <cell r="MW303">
            <v>0</v>
          </cell>
          <cell r="MX303">
            <v>2462</v>
          </cell>
          <cell r="MY303">
            <v>0</v>
          </cell>
          <cell r="MZ303">
            <v>0</v>
          </cell>
          <cell r="NA303">
            <v>0</v>
          </cell>
          <cell r="NB303">
            <v>0</v>
          </cell>
          <cell r="NC303">
            <v>0</v>
          </cell>
          <cell r="ND303">
            <v>0</v>
          </cell>
          <cell r="NE303">
            <v>0</v>
          </cell>
          <cell r="NF303">
            <v>0</v>
          </cell>
          <cell r="NG303">
            <v>0</v>
          </cell>
          <cell r="NH303">
            <v>0</v>
          </cell>
          <cell r="NI303">
            <v>0</v>
          </cell>
          <cell r="NJ303">
            <v>0</v>
          </cell>
          <cell r="NK303">
            <v>0</v>
          </cell>
          <cell r="NL303">
            <v>0</v>
          </cell>
          <cell r="NM303">
            <v>0</v>
          </cell>
          <cell r="NN303">
            <v>0</v>
          </cell>
          <cell r="NO303">
            <v>0</v>
          </cell>
          <cell r="NP303">
            <v>0</v>
          </cell>
          <cell r="NQ303">
            <v>0</v>
          </cell>
          <cell r="NR303">
            <v>0</v>
          </cell>
          <cell r="NS303">
            <v>0</v>
          </cell>
          <cell r="NT303">
            <v>450</v>
          </cell>
          <cell r="NU303">
            <v>0</v>
          </cell>
          <cell r="NV303">
            <v>0</v>
          </cell>
          <cell r="NW303">
            <v>0</v>
          </cell>
          <cell r="NX303">
            <v>0</v>
          </cell>
          <cell r="NY303">
            <v>450</v>
          </cell>
          <cell r="NZ303">
            <v>0</v>
          </cell>
          <cell r="OA303">
            <v>0</v>
          </cell>
          <cell r="OB303">
            <v>0</v>
          </cell>
          <cell r="OC303">
            <v>0</v>
          </cell>
          <cell r="OD303">
            <v>0</v>
          </cell>
          <cell r="OE303">
            <v>0</v>
          </cell>
          <cell r="OF303">
            <v>450</v>
          </cell>
          <cell r="OG303">
            <v>0</v>
          </cell>
          <cell r="OH303">
            <v>0</v>
          </cell>
          <cell r="OI303">
            <v>0</v>
          </cell>
          <cell r="OJ303">
            <v>0</v>
          </cell>
          <cell r="OK303">
            <v>0</v>
          </cell>
          <cell r="OL303">
            <v>0</v>
          </cell>
          <cell r="OM303">
            <v>0</v>
          </cell>
          <cell r="ON303">
            <v>0</v>
          </cell>
          <cell r="OO303">
            <v>0</v>
          </cell>
          <cell r="OP303">
            <v>0</v>
          </cell>
          <cell r="OQ303">
            <v>0</v>
          </cell>
          <cell r="OR303">
            <v>0</v>
          </cell>
          <cell r="OS303">
            <v>0</v>
          </cell>
          <cell r="OT303">
            <v>0</v>
          </cell>
          <cell r="OU303">
            <v>0</v>
          </cell>
          <cell r="OV303">
            <v>0</v>
          </cell>
          <cell r="OW303">
            <v>0</v>
          </cell>
          <cell r="OX303">
            <v>0</v>
          </cell>
          <cell r="OY303">
            <v>0</v>
          </cell>
          <cell r="OZ303">
            <v>0</v>
          </cell>
          <cell r="PA303">
            <v>0</v>
          </cell>
          <cell r="PB303">
            <v>0</v>
          </cell>
          <cell r="PC303">
            <v>0</v>
          </cell>
          <cell r="PD303">
            <v>0</v>
          </cell>
          <cell r="PE303">
            <v>0</v>
          </cell>
          <cell r="PF303">
            <v>0</v>
          </cell>
          <cell r="PG303">
            <v>0</v>
          </cell>
          <cell r="PH303">
            <v>0</v>
          </cell>
          <cell r="PI303">
            <v>0</v>
          </cell>
          <cell r="PJ303">
            <v>0</v>
          </cell>
          <cell r="PK303">
            <v>0</v>
          </cell>
          <cell r="PL303">
            <v>0</v>
          </cell>
          <cell r="PM303">
            <v>0</v>
          </cell>
          <cell r="PN303">
            <v>0</v>
          </cell>
          <cell r="PO303">
            <v>0</v>
          </cell>
          <cell r="PP303">
            <v>0</v>
          </cell>
          <cell r="PQ303">
            <v>0</v>
          </cell>
          <cell r="PR303">
            <v>0</v>
          </cell>
          <cell r="PS303">
            <v>0</v>
          </cell>
          <cell r="PT303">
            <v>0</v>
          </cell>
          <cell r="PU303">
            <v>0</v>
          </cell>
          <cell r="PV303">
            <v>0</v>
          </cell>
          <cell r="PW303">
            <v>0</v>
          </cell>
          <cell r="PX303">
            <v>0</v>
          </cell>
          <cell r="PY303">
            <v>0</v>
          </cell>
          <cell r="PZ303">
            <v>0</v>
          </cell>
          <cell r="QA303">
            <v>0</v>
          </cell>
          <cell r="QB303">
            <v>0</v>
          </cell>
          <cell r="QC303">
            <v>0</v>
          </cell>
          <cell r="QD303">
            <v>0</v>
          </cell>
          <cell r="QE303">
            <v>0</v>
          </cell>
          <cell r="QF303">
            <v>0</v>
          </cell>
          <cell r="QG303">
            <v>0</v>
          </cell>
          <cell r="QH303">
            <v>0</v>
          </cell>
          <cell r="QI303">
            <v>0</v>
          </cell>
          <cell r="QJ303">
            <v>0</v>
          </cell>
          <cell r="QK303">
            <v>0</v>
          </cell>
          <cell r="QL303">
            <v>0</v>
          </cell>
          <cell r="QM303">
            <v>0</v>
          </cell>
          <cell r="QN303">
            <v>0</v>
          </cell>
          <cell r="QO303">
            <v>0</v>
          </cell>
          <cell r="QP303">
            <v>0</v>
          </cell>
          <cell r="QQ303">
            <v>0</v>
          </cell>
          <cell r="QR303">
            <v>0</v>
          </cell>
          <cell r="QS303">
            <v>0</v>
          </cell>
          <cell r="QT303">
            <v>0</v>
          </cell>
          <cell r="QU303">
            <v>0</v>
          </cell>
          <cell r="QV303">
            <v>450</v>
          </cell>
          <cell r="QW303">
            <v>0</v>
          </cell>
          <cell r="QX303">
            <v>0</v>
          </cell>
          <cell r="QY303">
            <v>0</v>
          </cell>
          <cell r="QZ303">
            <v>0</v>
          </cell>
          <cell r="RA303">
            <v>450</v>
          </cell>
          <cell r="RB303">
            <v>0</v>
          </cell>
          <cell r="RC303">
            <v>0</v>
          </cell>
          <cell r="RD303">
            <v>0</v>
          </cell>
          <cell r="RE303">
            <v>0</v>
          </cell>
          <cell r="RF303">
            <v>0</v>
          </cell>
          <cell r="RG303">
            <v>0</v>
          </cell>
          <cell r="RH303">
            <v>450</v>
          </cell>
          <cell r="RI303">
            <v>0</v>
          </cell>
          <cell r="RJ303">
            <v>0</v>
          </cell>
          <cell r="RK303">
            <v>0</v>
          </cell>
          <cell r="RL303">
            <v>0</v>
          </cell>
          <cell r="RM303">
            <v>0</v>
          </cell>
          <cell r="RN303">
            <v>0</v>
          </cell>
          <cell r="RO303">
            <v>0</v>
          </cell>
          <cell r="RP303">
            <v>0</v>
          </cell>
          <cell r="RQ303">
            <v>0</v>
          </cell>
          <cell r="RR303">
            <v>0</v>
          </cell>
          <cell r="RS303">
            <v>0</v>
          </cell>
          <cell r="RT303">
            <v>0</v>
          </cell>
          <cell r="RU303">
            <v>0</v>
          </cell>
          <cell r="RV303">
            <v>0</v>
          </cell>
          <cell r="RW303">
            <v>0</v>
          </cell>
          <cell r="RX303">
            <v>0</v>
          </cell>
          <cell r="RY303">
            <v>0</v>
          </cell>
          <cell r="RZ303">
            <v>0</v>
          </cell>
          <cell r="SA303">
            <v>0</v>
          </cell>
          <cell r="SB303">
            <v>0</v>
          </cell>
          <cell r="SC303">
            <v>0</v>
          </cell>
          <cell r="SD303">
            <v>0</v>
          </cell>
          <cell r="SE303">
            <v>0</v>
          </cell>
          <cell r="SF303">
            <v>0</v>
          </cell>
          <cell r="SG303">
            <v>0</v>
          </cell>
          <cell r="SH303">
            <v>0</v>
          </cell>
          <cell r="SI303">
            <v>0</v>
          </cell>
          <cell r="SJ303">
            <v>0</v>
          </cell>
          <cell r="SK303">
            <v>0</v>
          </cell>
          <cell r="SL303">
            <v>0</v>
          </cell>
          <cell r="SM303">
            <v>0</v>
          </cell>
          <cell r="SN303">
            <v>0</v>
          </cell>
          <cell r="SO303">
            <v>0</v>
          </cell>
          <cell r="SP303">
            <v>0</v>
          </cell>
          <cell r="SQ303">
            <v>0</v>
          </cell>
          <cell r="SR303">
            <v>0</v>
          </cell>
          <cell r="SS303">
            <v>0</v>
          </cell>
          <cell r="ST303">
            <v>0</v>
          </cell>
          <cell r="SU303">
            <v>0</v>
          </cell>
          <cell r="SV303">
            <v>0</v>
          </cell>
          <cell r="SW303">
            <v>0</v>
          </cell>
          <cell r="SX303">
            <v>0</v>
          </cell>
          <cell r="SY303">
            <v>0</v>
          </cell>
          <cell r="SZ303">
            <v>0</v>
          </cell>
          <cell r="TA303">
            <v>0</v>
          </cell>
          <cell r="TB303">
            <v>0</v>
          </cell>
          <cell r="TC303">
            <v>0</v>
          </cell>
          <cell r="TD303">
            <v>0</v>
          </cell>
          <cell r="TE303">
            <v>0</v>
          </cell>
          <cell r="TF303">
            <v>0</v>
          </cell>
          <cell r="TG303">
            <v>0</v>
          </cell>
          <cell r="TH303">
            <v>0</v>
          </cell>
          <cell r="TI303">
            <v>0</v>
          </cell>
          <cell r="TJ303">
            <v>0</v>
          </cell>
          <cell r="TK303">
            <v>0</v>
          </cell>
          <cell r="TL303">
            <v>0</v>
          </cell>
          <cell r="TM303">
            <v>0</v>
          </cell>
          <cell r="TN303">
            <v>0</v>
          </cell>
          <cell r="TO303">
            <v>0</v>
          </cell>
          <cell r="TP303">
            <v>0</v>
          </cell>
          <cell r="TQ303">
            <v>0</v>
          </cell>
          <cell r="TR303">
            <v>0</v>
          </cell>
          <cell r="TS303">
            <v>0</v>
          </cell>
          <cell r="TT303">
            <v>0</v>
          </cell>
          <cell r="TU303">
            <v>0</v>
          </cell>
          <cell r="TV303">
            <v>0</v>
          </cell>
          <cell r="TW303">
            <v>0</v>
          </cell>
          <cell r="TX303">
            <v>1905</v>
          </cell>
          <cell r="TY303">
            <v>0</v>
          </cell>
          <cell r="TZ303">
            <v>0</v>
          </cell>
          <cell r="UA303">
            <v>0</v>
          </cell>
          <cell r="UB303">
            <v>0</v>
          </cell>
          <cell r="UC303">
            <v>1905</v>
          </cell>
          <cell r="UD303">
            <v>0</v>
          </cell>
          <cell r="UE303">
            <v>0</v>
          </cell>
          <cell r="UF303">
            <v>0</v>
          </cell>
          <cell r="UG303">
            <v>0</v>
          </cell>
          <cell r="UH303">
            <v>0</v>
          </cell>
          <cell r="UI303">
            <v>0</v>
          </cell>
          <cell r="UJ303">
            <v>1905</v>
          </cell>
          <cell r="UK303">
            <v>0</v>
          </cell>
          <cell r="UL303">
            <v>0</v>
          </cell>
          <cell r="UM303">
            <v>0</v>
          </cell>
          <cell r="UN303">
            <v>0</v>
          </cell>
          <cell r="UO303">
            <v>0</v>
          </cell>
          <cell r="UP303">
            <v>0</v>
          </cell>
          <cell r="UQ303">
            <v>0</v>
          </cell>
          <cell r="UR303">
            <v>0</v>
          </cell>
          <cell r="US303">
            <v>0</v>
          </cell>
          <cell r="UT303">
            <v>0</v>
          </cell>
          <cell r="UU303">
            <v>0</v>
          </cell>
          <cell r="UV303">
            <v>0</v>
          </cell>
          <cell r="UW303">
            <v>0</v>
          </cell>
          <cell r="UX303">
            <v>0</v>
          </cell>
          <cell r="UY303">
            <v>0</v>
          </cell>
          <cell r="UZ303">
            <v>0</v>
          </cell>
          <cell r="VA303">
            <v>0</v>
          </cell>
          <cell r="VB303">
            <v>0</v>
          </cell>
          <cell r="VC303">
            <v>0</v>
          </cell>
          <cell r="VD303">
            <v>0</v>
          </cell>
          <cell r="VE303">
            <v>0</v>
          </cell>
          <cell r="VF303">
            <v>0</v>
          </cell>
          <cell r="VG303">
            <v>0</v>
          </cell>
          <cell r="VH303">
            <v>0</v>
          </cell>
          <cell r="VI303">
            <v>0</v>
          </cell>
          <cell r="VJ303">
            <v>0</v>
          </cell>
          <cell r="VK303">
            <v>0</v>
          </cell>
          <cell r="VL303">
            <v>0</v>
          </cell>
          <cell r="VM303">
            <v>0</v>
          </cell>
          <cell r="VN303">
            <v>0</v>
          </cell>
          <cell r="VO303">
            <v>0</v>
          </cell>
          <cell r="VP303">
            <v>0</v>
          </cell>
          <cell r="VQ303">
            <v>0</v>
          </cell>
          <cell r="VR303">
            <v>0</v>
          </cell>
          <cell r="VS303">
            <v>0</v>
          </cell>
          <cell r="VT303">
            <v>0</v>
          </cell>
          <cell r="VU303">
            <v>0</v>
          </cell>
          <cell r="VV303">
            <v>0</v>
          </cell>
          <cell r="VW303">
            <v>0</v>
          </cell>
          <cell r="VX303">
            <v>0</v>
          </cell>
          <cell r="VY303">
            <v>0</v>
          </cell>
          <cell r="VZ303">
            <v>0</v>
          </cell>
          <cell r="WA303">
            <v>0</v>
          </cell>
          <cell r="WB303">
            <v>0</v>
          </cell>
          <cell r="WC303">
            <v>0</v>
          </cell>
          <cell r="WD303">
            <v>0</v>
          </cell>
          <cell r="WE303">
            <v>0</v>
          </cell>
          <cell r="WF303">
            <v>0</v>
          </cell>
          <cell r="WG303">
            <v>0</v>
          </cell>
          <cell r="WH303">
            <v>0</v>
          </cell>
          <cell r="WI303">
            <v>0</v>
          </cell>
          <cell r="WJ303">
            <v>0</v>
          </cell>
          <cell r="WK303">
            <v>0</v>
          </cell>
          <cell r="WL303">
            <v>0</v>
          </cell>
          <cell r="WM303">
            <v>0</v>
          </cell>
          <cell r="WN303">
            <v>0</v>
          </cell>
          <cell r="WO303">
            <v>0</v>
          </cell>
          <cell r="WP303">
            <v>0</v>
          </cell>
          <cell r="WQ303">
            <v>0</v>
          </cell>
          <cell r="WR303">
            <v>0</v>
          </cell>
          <cell r="WS303">
            <v>0</v>
          </cell>
          <cell r="WT303">
            <v>0</v>
          </cell>
          <cell r="WU303">
            <v>0</v>
          </cell>
          <cell r="WV303">
            <v>0</v>
          </cell>
          <cell r="WW303">
            <v>0</v>
          </cell>
          <cell r="WX303">
            <v>0</v>
          </cell>
          <cell r="WY303">
            <v>0</v>
          </cell>
          <cell r="WZ303">
            <v>0</v>
          </cell>
          <cell r="XA303">
            <v>0</v>
          </cell>
          <cell r="XB303">
            <v>0</v>
          </cell>
          <cell r="XC303">
            <v>0</v>
          </cell>
          <cell r="XD303">
            <v>0</v>
          </cell>
          <cell r="XE303">
            <v>0</v>
          </cell>
          <cell r="XF303">
            <v>0</v>
          </cell>
          <cell r="XG303">
            <v>0</v>
          </cell>
          <cell r="XH303">
            <v>0</v>
          </cell>
          <cell r="XI303">
            <v>0</v>
          </cell>
          <cell r="XJ303">
            <v>0</v>
          </cell>
          <cell r="XK303">
            <v>0</v>
          </cell>
          <cell r="XL303">
            <v>0</v>
          </cell>
          <cell r="XM303">
            <v>0</v>
          </cell>
          <cell r="XN303">
            <v>0</v>
          </cell>
          <cell r="XO303">
            <v>0</v>
          </cell>
          <cell r="XP303">
            <v>0</v>
          </cell>
          <cell r="XQ303">
            <v>0</v>
          </cell>
          <cell r="XR303">
            <v>0</v>
          </cell>
          <cell r="XS303">
            <v>0</v>
          </cell>
          <cell r="XT303">
            <v>0</v>
          </cell>
          <cell r="XU303">
            <v>0</v>
          </cell>
          <cell r="XV303">
            <v>0</v>
          </cell>
          <cell r="XW303">
            <v>0</v>
          </cell>
          <cell r="XX303">
            <v>0</v>
          </cell>
          <cell r="XY303">
            <v>0</v>
          </cell>
          <cell r="XZ303">
            <v>0</v>
          </cell>
          <cell r="YA303">
            <v>0</v>
          </cell>
          <cell r="YB303">
            <v>0</v>
          </cell>
          <cell r="YC303">
            <v>0</v>
          </cell>
          <cell r="YD303">
            <v>0</v>
          </cell>
          <cell r="YE303">
            <v>0</v>
          </cell>
          <cell r="YF303">
            <v>0</v>
          </cell>
          <cell r="YG303">
            <v>0</v>
          </cell>
          <cell r="YH303">
            <v>0</v>
          </cell>
          <cell r="YI303">
            <v>0</v>
          </cell>
          <cell r="YJ303">
            <v>0</v>
          </cell>
          <cell r="YK303">
            <v>0</v>
          </cell>
          <cell r="YL303">
            <v>0</v>
          </cell>
          <cell r="YM303">
            <v>0</v>
          </cell>
          <cell r="YN303">
            <v>0</v>
          </cell>
          <cell r="YO303">
            <v>0</v>
          </cell>
          <cell r="YP303">
            <v>151</v>
          </cell>
          <cell r="YQ303">
            <v>151</v>
          </cell>
          <cell r="YR303">
            <v>0</v>
          </cell>
          <cell r="YS303">
            <v>151</v>
          </cell>
          <cell r="YT303">
            <v>0</v>
          </cell>
          <cell r="YU303">
            <v>0</v>
          </cell>
          <cell r="YV303">
            <v>0</v>
          </cell>
          <cell r="YW303">
            <v>0</v>
          </cell>
          <cell r="YX303">
            <v>0</v>
          </cell>
          <cell r="YY303">
            <v>0</v>
          </cell>
          <cell r="YZ303">
            <v>151</v>
          </cell>
          <cell r="ZA303">
            <v>0</v>
          </cell>
          <cell r="ZB303">
            <v>0</v>
          </cell>
          <cell r="ZC303">
            <v>0</v>
          </cell>
          <cell r="ZD303">
            <v>0</v>
          </cell>
          <cell r="ZE303">
            <v>0</v>
          </cell>
          <cell r="ZF303">
            <v>0</v>
          </cell>
          <cell r="ZG303">
            <v>0</v>
          </cell>
          <cell r="ZH303">
            <v>0</v>
          </cell>
          <cell r="ZI303">
            <v>0</v>
          </cell>
          <cell r="ZJ303">
            <v>0</v>
          </cell>
          <cell r="ZK303">
            <v>0</v>
          </cell>
          <cell r="ZL303">
            <v>0</v>
          </cell>
          <cell r="ZM303">
            <v>0</v>
          </cell>
          <cell r="ZN303">
            <v>0</v>
          </cell>
          <cell r="ZO303">
            <v>0</v>
          </cell>
          <cell r="ZP303">
            <v>0</v>
          </cell>
          <cell r="ZQ303">
            <v>0</v>
          </cell>
          <cell r="ZR303">
            <v>0</v>
          </cell>
          <cell r="ZS303">
            <v>0</v>
          </cell>
          <cell r="ZT303">
            <v>0</v>
          </cell>
          <cell r="ZU303">
            <v>0</v>
          </cell>
          <cell r="ZV303">
            <v>0</v>
          </cell>
          <cell r="ZW303">
            <v>0</v>
          </cell>
          <cell r="ZX303">
            <v>0</v>
          </cell>
          <cell r="ZY303">
            <v>0</v>
          </cell>
          <cell r="ZZ303">
            <v>0</v>
          </cell>
          <cell r="AAA303">
            <v>0</v>
          </cell>
          <cell r="AAB303">
            <v>0</v>
          </cell>
          <cell r="AAC303">
            <v>0</v>
          </cell>
          <cell r="AAD303">
            <v>0</v>
          </cell>
          <cell r="AAE303">
            <v>0</v>
          </cell>
          <cell r="AAF303">
            <v>0</v>
          </cell>
          <cell r="AAG303">
            <v>0</v>
          </cell>
          <cell r="AAH303">
            <v>0</v>
          </cell>
          <cell r="AAI303">
            <v>0</v>
          </cell>
          <cell r="AAJ303">
            <v>0</v>
          </cell>
          <cell r="AAK303">
            <v>0</v>
          </cell>
          <cell r="AAL303">
            <v>0</v>
          </cell>
          <cell r="AAM303">
            <v>0</v>
          </cell>
          <cell r="AAN303">
            <v>0</v>
          </cell>
          <cell r="AAO303">
            <v>0</v>
          </cell>
          <cell r="AAP303">
            <v>0</v>
          </cell>
          <cell r="AAQ303">
            <v>0</v>
          </cell>
          <cell r="AAR303">
            <v>0</v>
          </cell>
          <cell r="AAS303">
            <v>0</v>
          </cell>
          <cell r="AAT303">
            <v>0</v>
          </cell>
          <cell r="AAU303">
            <v>0</v>
          </cell>
          <cell r="AAV303">
            <v>0</v>
          </cell>
          <cell r="AAW303">
            <v>0</v>
          </cell>
          <cell r="AAX303">
            <v>0</v>
          </cell>
          <cell r="AAY303">
            <v>0</v>
          </cell>
          <cell r="AAZ303">
            <v>0</v>
          </cell>
          <cell r="ABA303">
            <v>0</v>
          </cell>
          <cell r="ABB303">
            <v>0</v>
          </cell>
          <cell r="ABC303">
            <v>0</v>
          </cell>
          <cell r="ABD303">
            <v>0</v>
          </cell>
          <cell r="ABE303">
            <v>0</v>
          </cell>
          <cell r="ABF303">
            <v>0</v>
          </cell>
          <cell r="ABG303">
            <v>0</v>
          </cell>
          <cell r="ABH303">
            <v>0</v>
          </cell>
          <cell r="ABI303">
            <v>0</v>
          </cell>
          <cell r="ABJ303">
            <v>0</v>
          </cell>
          <cell r="ABK303">
            <v>0</v>
          </cell>
          <cell r="ABL303">
            <v>0</v>
          </cell>
          <cell r="ABM303">
            <v>0</v>
          </cell>
          <cell r="ABN303">
            <v>0</v>
          </cell>
          <cell r="ABO303">
            <v>0</v>
          </cell>
          <cell r="ABP303">
            <v>0</v>
          </cell>
          <cell r="ABQ303">
            <v>0</v>
          </cell>
          <cell r="ABR303">
            <v>0</v>
          </cell>
          <cell r="ABS303">
            <v>0</v>
          </cell>
          <cell r="ABT303">
            <v>0</v>
          </cell>
          <cell r="ABU303">
            <v>0</v>
          </cell>
          <cell r="ABV303">
            <v>0</v>
          </cell>
          <cell r="ABW303">
            <v>0</v>
          </cell>
          <cell r="ABX303">
            <v>0</v>
          </cell>
          <cell r="ABY303">
            <v>0</v>
          </cell>
          <cell r="ABZ303">
            <v>0</v>
          </cell>
          <cell r="ACA303">
            <v>0</v>
          </cell>
          <cell r="ACB303">
            <v>0</v>
          </cell>
          <cell r="ACC303">
            <v>0</v>
          </cell>
          <cell r="ACD303">
            <v>0</v>
          </cell>
          <cell r="ACE303">
            <v>0</v>
          </cell>
          <cell r="ACF303">
            <v>0</v>
          </cell>
          <cell r="ACG303">
            <v>0</v>
          </cell>
          <cell r="ACH303">
            <v>0</v>
          </cell>
          <cell r="ACI303">
            <v>0</v>
          </cell>
          <cell r="ACJ303">
            <v>1905</v>
          </cell>
          <cell r="ACK303">
            <v>0</v>
          </cell>
          <cell r="ACL303">
            <v>151</v>
          </cell>
          <cell r="ACM303">
            <v>151</v>
          </cell>
          <cell r="ACN303">
            <v>0</v>
          </cell>
          <cell r="ACO303">
            <v>2056</v>
          </cell>
          <cell r="ACP303">
            <v>0</v>
          </cell>
          <cell r="ACQ303">
            <v>0</v>
          </cell>
          <cell r="ACR303">
            <v>0</v>
          </cell>
          <cell r="ACS303">
            <v>0</v>
          </cell>
          <cell r="ACT303">
            <v>0</v>
          </cell>
          <cell r="ACU303">
            <v>0</v>
          </cell>
          <cell r="ACV303">
            <v>2056</v>
          </cell>
          <cell r="ACW303">
            <v>0</v>
          </cell>
          <cell r="ACX303">
            <v>0</v>
          </cell>
          <cell r="ACY303">
            <v>0</v>
          </cell>
          <cell r="ACZ303">
            <v>0</v>
          </cell>
          <cell r="ADA303">
            <v>0</v>
          </cell>
          <cell r="ADB303">
            <v>0</v>
          </cell>
          <cell r="ADC303">
            <v>0</v>
          </cell>
          <cell r="ADD303">
            <v>10277</v>
          </cell>
          <cell r="ADE303">
            <v>0</v>
          </cell>
          <cell r="ADF303">
            <v>0</v>
          </cell>
          <cell r="ADG303">
            <v>0</v>
          </cell>
          <cell r="ADH303">
            <v>0</v>
          </cell>
          <cell r="ADI303">
            <v>10277</v>
          </cell>
          <cell r="ADJ303">
            <v>0</v>
          </cell>
          <cell r="ADK303">
            <v>0</v>
          </cell>
          <cell r="ADL303">
            <v>0</v>
          </cell>
          <cell r="ADM303">
            <v>0</v>
          </cell>
          <cell r="ADN303">
            <v>0</v>
          </cell>
          <cell r="ADO303">
            <v>0</v>
          </cell>
          <cell r="ADP303">
            <v>10277</v>
          </cell>
          <cell r="ADQ303">
            <v>0</v>
          </cell>
          <cell r="ADR303">
            <v>0</v>
          </cell>
          <cell r="ADS303">
            <v>0</v>
          </cell>
          <cell r="ADT303">
            <v>0</v>
          </cell>
          <cell r="ADU303">
            <v>0</v>
          </cell>
          <cell r="ADV303">
            <v>0</v>
          </cell>
          <cell r="ADW303">
            <v>0</v>
          </cell>
          <cell r="ADX303">
            <v>0</v>
          </cell>
          <cell r="ADY303">
            <v>0</v>
          </cell>
          <cell r="ADZ303">
            <v>0</v>
          </cell>
          <cell r="AEA303">
            <v>0</v>
          </cell>
          <cell r="AEB303">
            <v>0</v>
          </cell>
          <cell r="AEC303">
            <v>0</v>
          </cell>
          <cell r="AED303">
            <v>0</v>
          </cell>
          <cell r="AEE303">
            <v>0</v>
          </cell>
          <cell r="AEF303">
            <v>0</v>
          </cell>
          <cell r="AEG303">
            <v>0</v>
          </cell>
          <cell r="AEH303">
            <v>0</v>
          </cell>
          <cell r="AEI303">
            <v>0</v>
          </cell>
          <cell r="AEJ303">
            <v>0</v>
          </cell>
          <cell r="AEK303">
            <v>0</v>
          </cell>
          <cell r="AEL303">
            <v>0</v>
          </cell>
          <cell r="AEM303">
            <v>0</v>
          </cell>
          <cell r="AEN303">
            <v>0</v>
          </cell>
          <cell r="AEO303">
            <v>0</v>
          </cell>
          <cell r="AEP303">
            <v>0</v>
          </cell>
          <cell r="AEQ303">
            <v>0</v>
          </cell>
          <cell r="AER303">
            <v>0</v>
          </cell>
          <cell r="AES303">
            <v>0</v>
          </cell>
          <cell r="AET303">
            <v>0</v>
          </cell>
          <cell r="AEU303">
            <v>0</v>
          </cell>
          <cell r="AEV303">
            <v>0</v>
          </cell>
          <cell r="AEW303">
            <v>0</v>
          </cell>
          <cell r="AEX303">
            <v>0</v>
          </cell>
          <cell r="AEY303">
            <v>0</v>
          </cell>
          <cell r="AEZ303">
            <v>0</v>
          </cell>
          <cell r="AFA303">
            <v>0</v>
          </cell>
          <cell r="AFB303">
            <v>0</v>
          </cell>
          <cell r="AFC303">
            <v>0</v>
          </cell>
          <cell r="AFD303">
            <v>0</v>
          </cell>
          <cell r="AFE303">
            <v>0</v>
          </cell>
          <cell r="AFF303">
            <v>0</v>
          </cell>
          <cell r="AFG303">
            <v>0</v>
          </cell>
          <cell r="AFH303">
            <v>0</v>
          </cell>
          <cell r="AFI303">
            <v>0</v>
          </cell>
          <cell r="AFJ303">
            <v>0</v>
          </cell>
          <cell r="AFK303">
            <v>0</v>
          </cell>
          <cell r="AFL303">
            <v>0</v>
          </cell>
          <cell r="AFM303">
            <v>0</v>
          </cell>
          <cell r="AFN303">
            <v>0</v>
          </cell>
          <cell r="AFO303">
            <v>0</v>
          </cell>
          <cell r="AFP303">
            <v>0</v>
          </cell>
          <cell r="AFQ303">
            <v>0</v>
          </cell>
          <cell r="AFR303">
            <v>0</v>
          </cell>
          <cell r="AFS303">
            <v>0</v>
          </cell>
          <cell r="AFT303">
            <v>0</v>
          </cell>
          <cell r="AFU303">
            <v>0</v>
          </cell>
          <cell r="AFV303">
            <v>0</v>
          </cell>
          <cell r="AFW303">
            <v>0</v>
          </cell>
          <cell r="AFX303">
            <v>0</v>
          </cell>
          <cell r="AFY303">
            <v>0</v>
          </cell>
          <cell r="AFZ303">
            <v>0</v>
          </cell>
          <cell r="AGA303">
            <v>0</v>
          </cell>
          <cell r="AGB303">
            <v>0</v>
          </cell>
          <cell r="AGC303">
            <v>0</v>
          </cell>
          <cell r="AGD303">
            <v>0</v>
          </cell>
          <cell r="AGE303">
            <v>0</v>
          </cell>
          <cell r="AGF303">
            <v>1136</v>
          </cell>
          <cell r="AGG303">
            <v>0</v>
          </cell>
          <cell r="AGH303">
            <v>1589</v>
          </cell>
          <cell r="AGI303">
            <v>1589</v>
          </cell>
          <cell r="AGJ303">
            <v>0</v>
          </cell>
          <cell r="AGK303">
            <v>2725</v>
          </cell>
          <cell r="AGL303">
            <v>0</v>
          </cell>
          <cell r="AGM303">
            <v>0</v>
          </cell>
          <cell r="AGN303">
            <v>0</v>
          </cell>
          <cell r="AGO303">
            <v>0</v>
          </cell>
          <cell r="AGP303">
            <v>0</v>
          </cell>
          <cell r="AGQ303">
            <v>0</v>
          </cell>
          <cell r="AGR303">
            <v>2725</v>
          </cell>
          <cell r="AGS303">
            <v>711</v>
          </cell>
          <cell r="AGT303">
            <v>0</v>
          </cell>
          <cell r="AGU303">
            <v>327</v>
          </cell>
          <cell r="AGV303">
            <v>0</v>
          </cell>
          <cell r="AGW303">
            <v>1038</v>
          </cell>
          <cell r="AGX303">
            <v>0</v>
          </cell>
          <cell r="AGY303">
            <v>0</v>
          </cell>
          <cell r="AGZ303">
            <v>0</v>
          </cell>
          <cell r="AHA303">
            <v>0</v>
          </cell>
          <cell r="AHB303">
            <v>0</v>
          </cell>
          <cell r="AHC303">
            <v>0</v>
          </cell>
          <cell r="AHD303">
            <v>0</v>
          </cell>
          <cell r="AHE303">
            <v>0</v>
          </cell>
          <cell r="AHF303">
            <v>0</v>
          </cell>
          <cell r="AHG303">
            <v>0</v>
          </cell>
          <cell r="AHH303">
            <v>0</v>
          </cell>
          <cell r="AHI303">
            <v>0</v>
          </cell>
          <cell r="AHJ303">
            <v>0</v>
          </cell>
          <cell r="AHK303">
            <v>0</v>
          </cell>
          <cell r="AHL303">
            <v>0</v>
          </cell>
          <cell r="AHM303">
            <v>0</v>
          </cell>
          <cell r="AHN303">
            <v>0</v>
          </cell>
          <cell r="AHO303">
            <v>0</v>
          </cell>
          <cell r="AHP303">
            <v>0</v>
          </cell>
          <cell r="AHQ303">
            <v>0</v>
          </cell>
          <cell r="AHR303">
            <v>0</v>
          </cell>
          <cell r="AHS303">
            <v>0</v>
          </cell>
          <cell r="AHT303">
            <v>0</v>
          </cell>
          <cell r="AHU303">
            <v>0</v>
          </cell>
          <cell r="AHV303">
            <v>0</v>
          </cell>
          <cell r="AHW303">
            <v>0</v>
          </cell>
          <cell r="AHX303">
            <v>0</v>
          </cell>
          <cell r="AHY303">
            <v>0</v>
          </cell>
          <cell r="AHZ303">
            <v>0</v>
          </cell>
          <cell r="AIA303">
            <v>0</v>
          </cell>
          <cell r="AIB303">
            <v>0</v>
          </cell>
          <cell r="AIC303">
            <v>0</v>
          </cell>
          <cell r="AID303">
            <v>0</v>
          </cell>
          <cell r="AIE303">
            <v>0</v>
          </cell>
          <cell r="AIF303">
            <v>0</v>
          </cell>
          <cell r="AIG303">
            <v>0</v>
          </cell>
          <cell r="AIH303">
            <v>0</v>
          </cell>
          <cell r="AII303">
            <v>0</v>
          </cell>
          <cell r="AIJ303">
            <v>0</v>
          </cell>
          <cell r="AIK303">
            <v>0</v>
          </cell>
          <cell r="AIL303">
            <v>0</v>
          </cell>
          <cell r="AIM303">
            <v>0</v>
          </cell>
          <cell r="AIN303">
            <v>0</v>
          </cell>
          <cell r="AIO303">
            <v>0</v>
          </cell>
          <cell r="AIP303">
            <v>0</v>
          </cell>
          <cell r="AIQ303">
            <v>0</v>
          </cell>
          <cell r="AIR303">
            <v>0</v>
          </cell>
          <cell r="AIS303">
            <v>0</v>
          </cell>
          <cell r="AIT303">
            <v>0</v>
          </cell>
          <cell r="AIU303">
            <v>0</v>
          </cell>
          <cell r="AIV303">
            <v>0</v>
          </cell>
          <cell r="AIW303">
            <v>0</v>
          </cell>
          <cell r="AIX303">
            <v>0</v>
          </cell>
          <cell r="AIY303">
            <v>0</v>
          </cell>
          <cell r="AIZ303">
            <v>0</v>
          </cell>
          <cell r="AJA303">
            <v>0</v>
          </cell>
          <cell r="AJB303">
            <v>0</v>
          </cell>
          <cell r="AJC303">
            <v>0</v>
          </cell>
          <cell r="AJD303">
            <v>0</v>
          </cell>
          <cell r="AJE303">
            <v>0</v>
          </cell>
          <cell r="AJF303">
            <v>0</v>
          </cell>
          <cell r="AJG303">
            <v>0</v>
          </cell>
          <cell r="AJH303">
            <v>0</v>
          </cell>
          <cell r="AJI303">
            <v>0</v>
          </cell>
          <cell r="AJJ303">
            <v>0</v>
          </cell>
          <cell r="AJK303">
            <v>0</v>
          </cell>
          <cell r="AJL303">
            <v>0</v>
          </cell>
          <cell r="AJM303">
            <v>0</v>
          </cell>
          <cell r="AJN303">
            <v>0</v>
          </cell>
          <cell r="AJO303">
            <v>0</v>
          </cell>
          <cell r="AJP303">
            <v>0</v>
          </cell>
          <cell r="AJQ303">
            <v>0</v>
          </cell>
          <cell r="AJR303">
            <v>0</v>
          </cell>
          <cell r="AJS303">
            <v>0</v>
          </cell>
          <cell r="AJT303">
            <v>0</v>
          </cell>
          <cell r="AJU303">
            <v>0</v>
          </cell>
          <cell r="AJV303">
            <v>0</v>
          </cell>
          <cell r="AJW303">
            <v>0</v>
          </cell>
          <cell r="AJX303">
            <v>0</v>
          </cell>
          <cell r="AJY303">
            <v>0</v>
          </cell>
          <cell r="AJZ303">
            <v>0</v>
          </cell>
          <cell r="AKA303">
            <v>0</v>
          </cell>
          <cell r="AKB303">
            <v>0</v>
          </cell>
          <cell r="AKC303">
            <v>0</v>
          </cell>
          <cell r="AKD303">
            <v>0</v>
          </cell>
          <cell r="AKE303">
            <v>0</v>
          </cell>
          <cell r="AKF303">
            <v>0</v>
          </cell>
          <cell r="AKG303">
            <v>0</v>
          </cell>
          <cell r="AKH303">
            <v>0</v>
          </cell>
          <cell r="AKI303">
            <v>0</v>
          </cell>
          <cell r="AKJ303">
            <v>0</v>
          </cell>
          <cell r="AKK303">
            <v>0</v>
          </cell>
          <cell r="AKL303">
            <v>0</v>
          </cell>
          <cell r="AKM303">
            <v>0</v>
          </cell>
          <cell r="AKN303">
            <v>0</v>
          </cell>
          <cell r="AKO303">
            <v>0</v>
          </cell>
          <cell r="AKP303">
            <v>0</v>
          </cell>
          <cell r="AKQ303">
            <v>0</v>
          </cell>
          <cell r="AKR303">
            <v>0</v>
          </cell>
          <cell r="AKS303">
            <v>0</v>
          </cell>
          <cell r="AKT303">
            <v>0</v>
          </cell>
          <cell r="AKU303">
            <v>0</v>
          </cell>
          <cell r="AKV303">
            <v>0</v>
          </cell>
          <cell r="AKW303">
            <v>0</v>
          </cell>
          <cell r="AKX303">
            <v>0</v>
          </cell>
          <cell r="AKY303">
            <v>0</v>
          </cell>
          <cell r="AKZ303">
            <v>0</v>
          </cell>
          <cell r="ALA303">
            <v>0</v>
          </cell>
          <cell r="ALB303">
            <v>0</v>
          </cell>
          <cell r="ALC303">
            <v>0</v>
          </cell>
          <cell r="ALD303">
            <v>0</v>
          </cell>
          <cell r="ALE303">
            <v>0</v>
          </cell>
          <cell r="ALF303">
            <v>0</v>
          </cell>
          <cell r="ALG303">
            <v>0</v>
          </cell>
          <cell r="ALH303">
            <v>0</v>
          </cell>
          <cell r="ALI303">
            <v>0</v>
          </cell>
          <cell r="ALJ303">
            <v>0</v>
          </cell>
          <cell r="ALK303">
            <v>0</v>
          </cell>
          <cell r="ALL303">
            <v>0</v>
          </cell>
          <cell r="ALM303">
            <v>0</v>
          </cell>
          <cell r="ALN303">
            <v>0</v>
          </cell>
          <cell r="ALO303">
            <v>0</v>
          </cell>
          <cell r="ALP303">
            <v>0</v>
          </cell>
          <cell r="ALQ303">
            <v>0</v>
          </cell>
          <cell r="ALR303">
            <v>0</v>
          </cell>
          <cell r="ALS303">
            <v>0</v>
          </cell>
          <cell r="ALT303">
            <v>0</v>
          </cell>
          <cell r="ALU303">
            <v>0</v>
          </cell>
          <cell r="ALV303">
            <v>0</v>
          </cell>
          <cell r="ALW303">
            <v>0</v>
          </cell>
          <cell r="ALX303">
            <v>0</v>
          </cell>
          <cell r="ALY303">
            <v>0</v>
          </cell>
          <cell r="ALZ303">
            <v>0</v>
          </cell>
          <cell r="AMA303">
            <v>0</v>
          </cell>
          <cell r="AMB303">
            <v>0</v>
          </cell>
          <cell r="AMC303">
            <v>0</v>
          </cell>
          <cell r="AMD303">
            <v>0</v>
          </cell>
          <cell r="AME303">
            <v>0</v>
          </cell>
          <cell r="AMF303">
            <v>0</v>
          </cell>
          <cell r="AMG303">
            <v>0</v>
          </cell>
          <cell r="AMH303">
            <v>0</v>
          </cell>
          <cell r="AMI303">
            <v>0</v>
          </cell>
          <cell r="AMJ303">
            <v>0</v>
          </cell>
          <cell r="AMK303">
            <v>0</v>
          </cell>
          <cell r="AML303">
            <v>0</v>
          </cell>
          <cell r="AMM303">
            <v>0</v>
          </cell>
          <cell r="AMN303">
            <v>0</v>
          </cell>
          <cell r="AMO303">
            <v>0</v>
          </cell>
          <cell r="AMP303">
            <v>0</v>
          </cell>
          <cell r="AMQ303">
            <v>0</v>
          </cell>
          <cell r="AMR303">
            <v>0</v>
          </cell>
          <cell r="AMS303">
            <v>0</v>
          </cell>
          <cell r="AMT303">
            <v>0</v>
          </cell>
          <cell r="AMU303">
            <v>0</v>
          </cell>
          <cell r="AMV303">
            <v>0</v>
          </cell>
          <cell r="AMW303">
            <v>0</v>
          </cell>
          <cell r="AMX303">
            <v>0</v>
          </cell>
          <cell r="AMY303">
            <v>0</v>
          </cell>
          <cell r="AMZ303">
            <v>0</v>
          </cell>
          <cell r="ANA303">
            <v>0</v>
          </cell>
          <cell r="ANB303">
            <v>0</v>
          </cell>
          <cell r="ANC303">
            <v>0</v>
          </cell>
          <cell r="AND303">
            <v>0</v>
          </cell>
          <cell r="ANE303">
            <v>0</v>
          </cell>
          <cell r="ANF303">
            <v>0</v>
          </cell>
          <cell r="ANG303">
            <v>0</v>
          </cell>
          <cell r="ANH303">
            <v>0</v>
          </cell>
          <cell r="ANI303">
            <v>0</v>
          </cell>
          <cell r="ANJ303">
            <v>0</v>
          </cell>
          <cell r="ANK303">
            <v>0</v>
          </cell>
          <cell r="ANL303">
            <v>0</v>
          </cell>
          <cell r="ANM303">
            <v>0</v>
          </cell>
          <cell r="ANN303">
            <v>0</v>
          </cell>
          <cell r="ANO303">
            <v>0</v>
          </cell>
          <cell r="ANP303">
            <v>0</v>
          </cell>
          <cell r="ANQ303">
            <v>0</v>
          </cell>
          <cell r="ANR303">
            <v>0</v>
          </cell>
          <cell r="ANS303">
            <v>0</v>
          </cell>
          <cell r="ANT303">
            <v>0</v>
          </cell>
          <cell r="ANU303">
            <v>0</v>
          </cell>
          <cell r="ANV303">
            <v>0</v>
          </cell>
          <cell r="ANW303">
            <v>0</v>
          </cell>
          <cell r="ANX303">
            <v>0</v>
          </cell>
          <cell r="ANY303">
            <v>0</v>
          </cell>
          <cell r="ANZ303">
            <v>0</v>
          </cell>
          <cell r="AOA303">
            <v>0</v>
          </cell>
          <cell r="AOB303">
            <v>0</v>
          </cell>
          <cell r="AOC303">
            <v>0</v>
          </cell>
          <cell r="AOD303">
            <v>0</v>
          </cell>
          <cell r="AOE303">
            <v>0</v>
          </cell>
          <cell r="AOF303">
            <v>0</v>
          </cell>
          <cell r="AOG303">
            <v>0</v>
          </cell>
          <cell r="AOH303">
            <v>0</v>
          </cell>
          <cell r="AOI303">
            <v>0</v>
          </cell>
          <cell r="AOJ303">
            <v>0</v>
          </cell>
          <cell r="AOK303">
            <v>0</v>
          </cell>
          <cell r="AOL303">
            <v>0</v>
          </cell>
          <cell r="AOM303">
            <v>0</v>
          </cell>
          <cell r="AON303">
            <v>0</v>
          </cell>
          <cell r="AOO303">
            <v>0</v>
          </cell>
          <cell r="AOP303">
            <v>0</v>
          </cell>
          <cell r="AOQ303">
            <v>7498</v>
          </cell>
          <cell r="AOR303">
            <v>54760</v>
          </cell>
          <cell r="AOS303">
            <v>0</v>
          </cell>
          <cell r="AOT303">
            <v>3571</v>
          </cell>
          <cell r="AOU303">
            <v>3571</v>
          </cell>
          <cell r="AOV303">
            <v>0</v>
          </cell>
          <cell r="AOW303">
            <v>65829</v>
          </cell>
          <cell r="AOX303">
            <v>2057</v>
          </cell>
          <cell r="AOY303">
            <v>0</v>
          </cell>
          <cell r="AOZ303">
            <v>0</v>
          </cell>
          <cell r="APA303">
            <v>0</v>
          </cell>
          <cell r="APB303">
            <v>0</v>
          </cell>
          <cell r="APC303">
            <v>2057</v>
          </cell>
          <cell r="APD303">
            <v>67886</v>
          </cell>
          <cell r="APE303">
            <v>7465</v>
          </cell>
          <cell r="APF303">
            <v>0</v>
          </cell>
          <cell r="APG303">
            <v>327</v>
          </cell>
          <cell r="APH303">
            <v>0</v>
          </cell>
          <cell r="API303">
            <v>7792</v>
          </cell>
          <cell r="APJ303">
            <v>0</v>
          </cell>
          <cell r="APK303">
            <v>2213</v>
          </cell>
          <cell r="APL303">
            <v>3606</v>
          </cell>
          <cell r="APM303">
            <v>3000</v>
          </cell>
          <cell r="APN303">
            <v>562</v>
          </cell>
          <cell r="APO303">
            <v>1509</v>
          </cell>
          <cell r="APP303">
            <v>1447</v>
          </cell>
          <cell r="APQ303">
            <v>12337</v>
          </cell>
          <cell r="APR303">
            <v>0</v>
          </cell>
          <cell r="APS303">
            <v>0</v>
          </cell>
          <cell r="APT303">
            <v>0</v>
          </cell>
          <cell r="APU303">
            <v>0</v>
          </cell>
          <cell r="APV303">
            <v>0</v>
          </cell>
          <cell r="APW303">
            <v>0</v>
          </cell>
          <cell r="APX303">
            <v>0</v>
          </cell>
          <cell r="APY303">
            <v>0</v>
          </cell>
          <cell r="APZ303">
            <v>0</v>
          </cell>
          <cell r="AQA303">
            <v>0</v>
          </cell>
          <cell r="AQB303">
            <v>0</v>
          </cell>
          <cell r="AQC303">
            <v>0</v>
          </cell>
          <cell r="AQD303">
            <v>0</v>
          </cell>
          <cell r="AQE303">
            <v>0</v>
          </cell>
          <cell r="AQF303">
            <v>0</v>
          </cell>
          <cell r="AQG303">
            <v>0</v>
          </cell>
          <cell r="AQH303">
            <v>0</v>
          </cell>
          <cell r="AQI303">
            <v>0</v>
          </cell>
          <cell r="AQJ303">
            <v>0</v>
          </cell>
          <cell r="AQK303">
            <v>0</v>
          </cell>
          <cell r="AQL303">
            <v>0</v>
          </cell>
          <cell r="AQM303">
            <v>0</v>
          </cell>
          <cell r="AQN303">
            <v>0</v>
          </cell>
          <cell r="AQO303">
            <v>0</v>
          </cell>
          <cell r="AQP303">
            <v>0</v>
          </cell>
          <cell r="AQQ303">
            <v>0</v>
          </cell>
          <cell r="AQR303">
            <v>0</v>
          </cell>
          <cell r="AQS303">
            <v>0</v>
          </cell>
          <cell r="AQT303">
            <v>0</v>
          </cell>
          <cell r="AQU303">
            <v>0</v>
          </cell>
          <cell r="AQV303">
            <v>0</v>
          </cell>
          <cell r="AQW303">
            <v>0</v>
          </cell>
          <cell r="AQX303">
            <v>0</v>
          </cell>
          <cell r="AQY303">
            <v>0</v>
          </cell>
          <cell r="AQZ303">
            <v>0</v>
          </cell>
          <cell r="ARA303">
            <v>0</v>
          </cell>
          <cell r="ARB303">
            <v>0</v>
          </cell>
          <cell r="ARC303">
            <v>0</v>
          </cell>
          <cell r="ARD303">
            <v>0</v>
          </cell>
          <cell r="ARE303">
            <v>0</v>
          </cell>
          <cell r="ARF303">
            <v>0</v>
          </cell>
          <cell r="ARG303">
            <v>0</v>
          </cell>
          <cell r="ARH303">
            <v>0</v>
          </cell>
          <cell r="ARI303">
            <v>0</v>
          </cell>
          <cell r="ARJ303">
            <v>0</v>
          </cell>
          <cell r="ARK303">
            <v>0</v>
          </cell>
          <cell r="ARL303">
            <v>0</v>
          </cell>
          <cell r="ARM303">
            <v>0</v>
          </cell>
          <cell r="ARN303">
            <v>0</v>
          </cell>
          <cell r="ARO303">
            <v>0</v>
          </cell>
          <cell r="ARP303">
            <v>0</v>
          </cell>
          <cell r="ARQ303">
            <v>0</v>
          </cell>
          <cell r="ARR303">
            <v>0</v>
          </cell>
          <cell r="ARS303">
            <v>0</v>
          </cell>
          <cell r="ART303">
            <v>0</v>
          </cell>
          <cell r="ARU303">
            <v>0</v>
          </cell>
          <cell r="ARV303">
            <v>0</v>
          </cell>
          <cell r="ARW303">
            <v>0</v>
          </cell>
          <cell r="ARX303">
            <v>0</v>
          </cell>
          <cell r="ARY303">
            <v>0</v>
          </cell>
          <cell r="ARZ303">
            <v>0</v>
          </cell>
          <cell r="ASA303">
            <v>0</v>
          </cell>
          <cell r="ASB303">
            <v>0</v>
          </cell>
          <cell r="ASC303">
            <v>0</v>
          </cell>
          <cell r="ASD303">
            <v>0</v>
          </cell>
          <cell r="ASE303">
            <v>0</v>
          </cell>
          <cell r="ASF303">
            <v>0</v>
          </cell>
          <cell r="ASG303">
            <v>0</v>
          </cell>
          <cell r="ASH303">
            <v>0</v>
          </cell>
          <cell r="ASI303">
            <v>0</v>
          </cell>
          <cell r="ASJ303">
            <v>0</v>
          </cell>
          <cell r="ASK303">
            <v>0</v>
          </cell>
          <cell r="ASL303">
            <v>0</v>
          </cell>
          <cell r="ASM303">
            <v>0</v>
          </cell>
          <cell r="ASN303">
            <v>0</v>
          </cell>
          <cell r="ASO303">
            <v>0</v>
          </cell>
          <cell r="ASP303">
            <v>0</v>
          </cell>
          <cell r="ASQ303">
            <v>0</v>
          </cell>
          <cell r="ASR303">
            <v>0</v>
          </cell>
          <cell r="ASS303">
            <v>0</v>
          </cell>
          <cell r="AST303">
            <v>0</v>
          </cell>
          <cell r="ASU303">
            <v>0</v>
          </cell>
          <cell r="ASV303">
            <v>0</v>
          </cell>
          <cell r="ASW303">
            <v>0</v>
          </cell>
          <cell r="ASX303">
            <v>0</v>
          </cell>
          <cell r="ASY303">
            <v>0</v>
          </cell>
          <cell r="ASZ303">
            <v>0</v>
          </cell>
          <cell r="ATA303">
            <v>0</v>
          </cell>
          <cell r="ATB303">
            <v>0</v>
          </cell>
          <cell r="ATC303">
            <v>0</v>
          </cell>
          <cell r="ATD303">
            <v>0</v>
          </cell>
          <cell r="ATE303">
            <v>0</v>
          </cell>
          <cell r="ATF303">
            <v>0</v>
          </cell>
          <cell r="ATG303">
            <v>0</v>
          </cell>
          <cell r="ATH303">
            <v>0</v>
          </cell>
          <cell r="ATI303">
            <v>0</v>
          </cell>
          <cell r="ATJ303">
            <v>0</v>
          </cell>
          <cell r="ATK303">
            <v>0</v>
          </cell>
          <cell r="ATL303">
            <v>0</v>
          </cell>
          <cell r="ATM303">
            <v>0</v>
          </cell>
          <cell r="ATN303">
            <v>0</v>
          </cell>
          <cell r="ATO303">
            <v>0</v>
          </cell>
          <cell r="ATP303">
            <v>0</v>
          </cell>
          <cell r="ATQ303">
            <v>0</v>
          </cell>
          <cell r="ATR303">
            <v>0</v>
          </cell>
          <cell r="ATS303">
            <v>0</v>
          </cell>
          <cell r="ATT303">
            <v>0</v>
          </cell>
          <cell r="ATU303">
            <v>0</v>
          </cell>
          <cell r="ATV303">
            <v>0</v>
          </cell>
          <cell r="ATW303">
            <v>0</v>
          </cell>
          <cell r="ATX303">
            <v>0</v>
          </cell>
          <cell r="ATY303">
            <v>0</v>
          </cell>
          <cell r="ATZ303">
            <v>0</v>
          </cell>
          <cell r="AUA303">
            <v>0</v>
          </cell>
          <cell r="AUB303">
            <v>0</v>
          </cell>
          <cell r="AUC303">
            <v>0</v>
          </cell>
          <cell r="AUD303">
            <v>0</v>
          </cell>
          <cell r="AUE303">
            <v>0</v>
          </cell>
          <cell r="AUF303">
            <v>0</v>
          </cell>
          <cell r="AUG303">
            <v>0</v>
          </cell>
          <cell r="AUH303">
            <v>0</v>
          </cell>
          <cell r="AUI303">
            <v>0</v>
          </cell>
          <cell r="AUJ303">
            <v>0</v>
          </cell>
          <cell r="AUK303">
            <v>0</v>
          </cell>
          <cell r="AUL303">
            <v>0</v>
          </cell>
          <cell r="AUM303">
            <v>0</v>
          </cell>
          <cell r="AUN303">
            <v>0</v>
          </cell>
          <cell r="AUO303">
            <v>0</v>
          </cell>
          <cell r="AUP303">
            <v>0</v>
          </cell>
          <cell r="AUQ303">
            <v>0</v>
          </cell>
          <cell r="AUR303">
            <v>0</v>
          </cell>
          <cell r="AUS303">
            <v>0</v>
          </cell>
          <cell r="AUT303">
            <v>0</v>
          </cell>
          <cell r="AUU303">
            <v>0</v>
          </cell>
          <cell r="AUV303">
            <v>0</v>
          </cell>
          <cell r="AUW303">
            <v>0</v>
          </cell>
          <cell r="AUX303">
            <v>0</v>
          </cell>
          <cell r="AUY303">
            <v>0</v>
          </cell>
          <cell r="AUZ303">
            <v>0</v>
          </cell>
          <cell r="AVA303">
            <v>0</v>
          </cell>
          <cell r="AVB303">
            <v>0</v>
          </cell>
          <cell r="AVC303">
            <v>0</v>
          </cell>
          <cell r="AVD303">
            <v>0</v>
          </cell>
          <cell r="AVE303">
            <v>0</v>
          </cell>
          <cell r="AVF303">
            <v>0</v>
          </cell>
          <cell r="AVG303">
            <v>0</v>
          </cell>
          <cell r="AVH303">
            <v>0</v>
          </cell>
          <cell r="AVI303">
            <v>0</v>
          </cell>
          <cell r="AVJ303">
            <v>0</v>
          </cell>
          <cell r="AVK303">
            <v>0</v>
          </cell>
          <cell r="AVL303">
            <v>0</v>
          </cell>
          <cell r="AVM303">
            <v>0</v>
          </cell>
          <cell r="AVN303">
            <v>0</v>
          </cell>
          <cell r="AVO303">
            <v>0</v>
          </cell>
          <cell r="AVP303">
            <v>0</v>
          </cell>
          <cell r="AVQ303">
            <v>0</v>
          </cell>
          <cell r="AVR303">
            <v>0</v>
          </cell>
          <cell r="AVS303">
            <v>0</v>
          </cell>
          <cell r="AVT303">
            <v>0</v>
          </cell>
          <cell r="AVU303">
            <v>0</v>
          </cell>
          <cell r="AVV303">
            <v>0</v>
          </cell>
          <cell r="AVW303">
            <v>0</v>
          </cell>
          <cell r="AVX303">
            <v>0</v>
          </cell>
          <cell r="AVY303">
            <v>0</v>
          </cell>
          <cell r="AVZ303">
            <v>0</v>
          </cell>
          <cell r="AWA303">
            <v>0</v>
          </cell>
          <cell r="AWB303">
            <v>0</v>
          </cell>
          <cell r="AWC303">
            <v>0</v>
          </cell>
          <cell r="AWD303">
            <v>0</v>
          </cell>
          <cell r="AWE303">
            <v>0</v>
          </cell>
          <cell r="AWF303">
            <v>0</v>
          </cell>
          <cell r="AWG303">
            <v>0</v>
          </cell>
          <cell r="AWH303">
            <v>0</v>
          </cell>
          <cell r="AWI303">
            <v>0</v>
          </cell>
          <cell r="AWJ303">
            <v>0</v>
          </cell>
          <cell r="AWK303">
            <v>0</v>
          </cell>
          <cell r="AWL303">
            <v>0</v>
          </cell>
          <cell r="AWM303">
            <v>0</v>
          </cell>
          <cell r="AWN303">
            <v>0</v>
          </cell>
          <cell r="AWO303">
            <v>0</v>
          </cell>
          <cell r="AWP303">
            <v>0</v>
          </cell>
          <cell r="AWQ303">
            <v>0</v>
          </cell>
          <cell r="AWR303">
            <v>0</v>
          </cell>
          <cell r="AWS303">
            <v>0</v>
          </cell>
          <cell r="AWT303">
            <v>0</v>
          </cell>
          <cell r="AWU303">
            <v>0</v>
          </cell>
          <cell r="AWV303">
            <v>0</v>
          </cell>
          <cell r="AWW303">
            <v>0</v>
          </cell>
          <cell r="AWX303">
            <v>0</v>
          </cell>
          <cell r="AWY303">
            <v>0</v>
          </cell>
          <cell r="AWZ303">
            <v>0</v>
          </cell>
          <cell r="AXA303">
            <v>0</v>
          </cell>
          <cell r="AXB303">
            <v>0</v>
          </cell>
          <cell r="AXC303">
            <v>0</v>
          </cell>
          <cell r="AXD303">
            <v>0</v>
          </cell>
          <cell r="AXE303">
            <v>0</v>
          </cell>
          <cell r="AXF303">
            <v>0</v>
          </cell>
          <cell r="AXG303">
            <v>0</v>
          </cell>
          <cell r="AXH303">
            <v>0</v>
          </cell>
          <cell r="AXI303">
            <v>0</v>
          </cell>
          <cell r="AXJ303">
            <v>0</v>
          </cell>
          <cell r="AXK303">
            <v>0</v>
          </cell>
          <cell r="AXL303">
            <v>0</v>
          </cell>
          <cell r="AXM303">
            <v>0</v>
          </cell>
          <cell r="AXN303">
            <v>0</v>
          </cell>
          <cell r="AXO303">
            <v>0</v>
          </cell>
          <cell r="AXP303">
            <v>0</v>
          </cell>
          <cell r="AXQ303">
            <v>0</v>
          </cell>
          <cell r="AXR303">
            <v>0</v>
          </cell>
          <cell r="AXS303">
            <v>0</v>
          </cell>
          <cell r="AXT303">
            <v>0</v>
          </cell>
          <cell r="AXU303">
            <v>0</v>
          </cell>
          <cell r="AXV303">
            <v>0</v>
          </cell>
          <cell r="AXW303">
            <v>0</v>
          </cell>
          <cell r="AXX303">
            <v>0</v>
          </cell>
          <cell r="AXY303">
            <v>0</v>
          </cell>
          <cell r="AXZ303">
            <v>0</v>
          </cell>
          <cell r="AYA303">
            <v>0</v>
          </cell>
          <cell r="AYB303">
            <v>0</v>
          </cell>
          <cell r="AYC303">
            <v>0</v>
          </cell>
          <cell r="AYD303">
            <v>0</v>
          </cell>
          <cell r="AYE303">
            <v>8423</v>
          </cell>
          <cell r="AYF303">
            <v>0</v>
          </cell>
          <cell r="AYG303">
            <v>12337</v>
          </cell>
          <cell r="AYH303">
            <v>0</v>
          </cell>
          <cell r="AYI303">
            <v>2243</v>
          </cell>
          <cell r="AYJ303">
            <v>0</v>
          </cell>
          <cell r="AYK303">
            <v>0</v>
          </cell>
          <cell r="AYL303">
            <v>0</v>
          </cell>
          <cell r="AYM303">
            <v>0</v>
          </cell>
          <cell r="AYN303">
            <v>29375</v>
          </cell>
          <cell r="AYO303">
            <v>0</v>
          </cell>
          <cell r="AYP303">
            <v>450</v>
          </cell>
          <cell r="AYQ303">
            <v>0</v>
          </cell>
          <cell r="AYR303">
            <v>2056</v>
          </cell>
          <cell r="AYS303">
            <v>0</v>
          </cell>
          <cell r="AYT303">
            <v>10277</v>
          </cell>
          <cell r="AYU303">
            <v>0</v>
          </cell>
          <cell r="AYV303">
            <v>0</v>
          </cell>
          <cell r="AYW303">
            <v>0</v>
          </cell>
          <cell r="AYX303">
            <v>0</v>
          </cell>
          <cell r="AYY303">
            <v>2000</v>
          </cell>
          <cell r="AYZ303">
            <v>4725</v>
          </cell>
          <cell r="AZA303">
            <v>0</v>
          </cell>
          <cell r="AZB303">
            <v>0</v>
          </cell>
          <cell r="AZC303">
            <v>0</v>
          </cell>
          <cell r="AZD303">
            <v>2000</v>
          </cell>
          <cell r="AZE303">
            <v>69886</v>
          </cell>
          <cell r="AZF303">
            <v>0</v>
          </cell>
          <cell r="AZG303">
            <v>69886</v>
          </cell>
          <cell r="AZH303">
            <v>14100</v>
          </cell>
          <cell r="AZI303">
            <v>0</v>
          </cell>
          <cell r="AZJ303">
            <v>174</v>
          </cell>
          <cell r="AZK303">
            <v>512</v>
          </cell>
          <cell r="AZL303">
            <v>0</v>
          </cell>
          <cell r="AZM303">
            <v>0</v>
          </cell>
          <cell r="AZN303">
            <v>0</v>
          </cell>
          <cell r="AZO303">
            <v>0</v>
          </cell>
          <cell r="AZP303">
            <v>10134</v>
          </cell>
          <cell r="AZQ303">
            <v>9150</v>
          </cell>
          <cell r="AZR303">
            <v>17473</v>
          </cell>
          <cell r="AZS303">
            <v>0</v>
          </cell>
          <cell r="AZT303">
            <v>0</v>
          </cell>
          <cell r="AZU303">
            <v>0</v>
          </cell>
          <cell r="AZV303">
            <v>18343</v>
          </cell>
          <cell r="AZW303">
            <v>69886</v>
          </cell>
          <cell r="AZX303">
            <v>0</v>
          </cell>
          <cell r="AZY303">
            <v>0</v>
          </cell>
          <cell r="AZZ303">
            <v>2000</v>
          </cell>
          <cell r="BAA303">
            <v>796779</v>
          </cell>
          <cell r="BAB303">
            <v>18343</v>
          </cell>
          <cell r="BAC303">
            <v>3183</v>
          </cell>
          <cell r="BAD303">
            <v>15160</v>
          </cell>
          <cell r="BAE303">
            <v>811939</v>
          </cell>
          <cell r="BAF303">
            <v>469306</v>
          </cell>
          <cell r="BAG303">
            <v>511245</v>
          </cell>
          <cell r="BAH303">
            <v>41939</v>
          </cell>
          <cell r="BAI303">
            <v>135555</v>
          </cell>
          <cell r="BAJ303">
            <v>132789</v>
          </cell>
          <cell r="BAK303">
            <v>-2766</v>
          </cell>
          <cell r="BAL303">
            <v>604861</v>
          </cell>
          <cell r="BAM303">
            <v>644034</v>
          </cell>
          <cell r="BAN303">
            <v>39173</v>
          </cell>
          <cell r="BAO303">
            <v>0</v>
          </cell>
          <cell r="BAP303">
            <v>0</v>
          </cell>
          <cell r="BAQ303">
            <v>0</v>
          </cell>
          <cell r="BAR303">
            <v>604861</v>
          </cell>
          <cell r="BAS303">
            <v>644034</v>
          </cell>
          <cell r="BAT303">
            <v>39173</v>
          </cell>
          <cell r="BAU303">
            <v>0</v>
          </cell>
          <cell r="BAV303">
            <v>0</v>
          </cell>
          <cell r="BAW303">
            <v>0</v>
          </cell>
          <cell r="BAX303">
            <v>659331</v>
          </cell>
          <cell r="BAY303">
            <v>659331</v>
          </cell>
          <cell r="BAZ303">
            <v>0</v>
          </cell>
          <cell r="BBA303">
            <v>844739</v>
          </cell>
          <cell r="BBB303">
            <v>844739</v>
          </cell>
          <cell r="BBC303">
            <v>0</v>
          </cell>
        </row>
        <row r="304">
          <cell r="A304" t="str">
            <v>E08000019</v>
          </cell>
          <cell r="B304">
            <v>0</v>
          </cell>
          <cell r="C304">
            <v>4504</v>
          </cell>
          <cell r="D304">
            <v>0</v>
          </cell>
          <cell r="E304">
            <v>100</v>
          </cell>
          <cell r="F304">
            <v>100</v>
          </cell>
          <cell r="G304">
            <v>0</v>
          </cell>
          <cell r="H304">
            <v>4604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4604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16355</v>
          </cell>
          <cell r="X304">
            <v>0</v>
          </cell>
          <cell r="Y304">
            <v>30</v>
          </cell>
          <cell r="Z304">
            <v>30</v>
          </cell>
          <cell r="AA304">
            <v>0</v>
          </cell>
          <cell r="AB304">
            <v>16385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16385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952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952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952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21811</v>
          </cell>
          <cell r="CF304">
            <v>0</v>
          </cell>
          <cell r="CG304">
            <v>130</v>
          </cell>
          <cell r="CH304">
            <v>130</v>
          </cell>
          <cell r="CI304">
            <v>0</v>
          </cell>
          <cell r="CJ304">
            <v>21941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21941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7</v>
          </cell>
          <cell r="CY304">
            <v>44095</v>
          </cell>
          <cell r="CZ304">
            <v>0</v>
          </cell>
          <cell r="DA304">
            <v>129</v>
          </cell>
          <cell r="DB304">
            <v>129</v>
          </cell>
          <cell r="DC304">
            <v>0</v>
          </cell>
          <cell r="DD304">
            <v>44231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44231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48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48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48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>
            <v>0</v>
          </cell>
          <cell r="HI304">
            <v>0</v>
          </cell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>
            <v>0</v>
          </cell>
          <cell r="HV304">
            <v>0</v>
          </cell>
          <cell r="HW304">
            <v>0</v>
          </cell>
          <cell r="HX304">
            <v>0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7</v>
          </cell>
          <cell r="II304">
            <v>44143</v>
          </cell>
          <cell r="IJ304">
            <v>0</v>
          </cell>
          <cell r="IK304">
            <v>129</v>
          </cell>
          <cell r="IL304">
            <v>129</v>
          </cell>
          <cell r="IM304">
            <v>0</v>
          </cell>
          <cell r="IN304">
            <v>44279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44279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P304">
            <v>0</v>
          </cell>
          <cell r="KQ304">
            <v>0</v>
          </cell>
          <cell r="KR304">
            <v>0</v>
          </cell>
          <cell r="KS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4255</v>
          </cell>
          <cell r="ME304">
            <v>77640</v>
          </cell>
          <cell r="MF304">
            <v>0</v>
          </cell>
          <cell r="MG304">
            <v>0</v>
          </cell>
          <cell r="MH304">
            <v>0</v>
          </cell>
          <cell r="MI304">
            <v>0</v>
          </cell>
          <cell r="MJ304">
            <v>81895</v>
          </cell>
          <cell r="MK304">
            <v>2150</v>
          </cell>
          <cell r="ML304">
            <v>0</v>
          </cell>
          <cell r="MM304">
            <v>510</v>
          </cell>
          <cell r="MN304">
            <v>0</v>
          </cell>
          <cell r="MO304">
            <v>0</v>
          </cell>
          <cell r="MP304">
            <v>2660</v>
          </cell>
          <cell r="MQ304">
            <v>84555</v>
          </cell>
          <cell r="MR304">
            <v>18100</v>
          </cell>
          <cell r="MS304">
            <v>0</v>
          </cell>
          <cell r="MT304">
            <v>0</v>
          </cell>
          <cell r="MU304">
            <v>0</v>
          </cell>
          <cell r="MV304">
            <v>18100</v>
          </cell>
          <cell r="MW304">
            <v>0</v>
          </cell>
          <cell r="MX304">
            <v>0</v>
          </cell>
          <cell r="MY304">
            <v>0</v>
          </cell>
          <cell r="MZ304">
            <v>459</v>
          </cell>
          <cell r="NA304">
            <v>0</v>
          </cell>
          <cell r="NB304">
            <v>0</v>
          </cell>
          <cell r="NC304">
            <v>0</v>
          </cell>
          <cell r="ND304">
            <v>0</v>
          </cell>
          <cell r="NE304">
            <v>459</v>
          </cell>
          <cell r="NF304">
            <v>0</v>
          </cell>
          <cell r="NG304">
            <v>0</v>
          </cell>
          <cell r="NH304">
            <v>0</v>
          </cell>
          <cell r="NI304">
            <v>0</v>
          </cell>
          <cell r="NJ304">
            <v>0</v>
          </cell>
          <cell r="NK304">
            <v>0</v>
          </cell>
          <cell r="NL304">
            <v>459</v>
          </cell>
          <cell r="NM304">
            <v>0</v>
          </cell>
          <cell r="NN304">
            <v>0</v>
          </cell>
          <cell r="NO304">
            <v>0</v>
          </cell>
          <cell r="NP304">
            <v>0</v>
          </cell>
          <cell r="NQ304">
            <v>0</v>
          </cell>
          <cell r="NR304">
            <v>0</v>
          </cell>
          <cell r="NS304">
            <v>0</v>
          </cell>
          <cell r="NT304">
            <v>988</v>
          </cell>
          <cell r="NU304">
            <v>0</v>
          </cell>
          <cell r="NV304">
            <v>0</v>
          </cell>
          <cell r="NW304">
            <v>0</v>
          </cell>
          <cell r="NX304">
            <v>0</v>
          </cell>
          <cell r="NY304">
            <v>988</v>
          </cell>
          <cell r="NZ304">
            <v>0</v>
          </cell>
          <cell r="OA304">
            <v>0</v>
          </cell>
          <cell r="OB304">
            <v>12173</v>
          </cell>
          <cell r="OC304">
            <v>0</v>
          </cell>
          <cell r="OD304">
            <v>0</v>
          </cell>
          <cell r="OE304">
            <v>12173</v>
          </cell>
          <cell r="OF304">
            <v>13161</v>
          </cell>
          <cell r="OG304">
            <v>0</v>
          </cell>
          <cell r="OH304">
            <v>0</v>
          </cell>
          <cell r="OI304">
            <v>0</v>
          </cell>
          <cell r="OJ304">
            <v>0</v>
          </cell>
          <cell r="OK304">
            <v>0</v>
          </cell>
          <cell r="OL304">
            <v>0</v>
          </cell>
          <cell r="OM304">
            <v>0</v>
          </cell>
          <cell r="ON304">
            <v>1463</v>
          </cell>
          <cell r="OO304">
            <v>0</v>
          </cell>
          <cell r="OP304">
            <v>0</v>
          </cell>
          <cell r="OQ304">
            <v>0</v>
          </cell>
          <cell r="OR304">
            <v>0</v>
          </cell>
          <cell r="OS304">
            <v>1463</v>
          </cell>
          <cell r="OT304">
            <v>0</v>
          </cell>
          <cell r="OU304">
            <v>0</v>
          </cell>
          <cell r="OV304">
            <v>0</v>
          </cell>
          <cell r="OW304">
            <v>0</v>
          </cell>
          <cell r="OX304">
            <v>0</v>
          </cell>
          <cell r="OY304">
            <v>0</v>
          </cell>
          <cell r="OZ304">
            <v>1463</v>
          </cell>
          <cell r="PA304">
            <v>0</v>
          </cell>
          <cell r="PB304">
            <v>0</v>
          </cell>
          <cell r="PC304">
            <v>0</v>
          </cell>
          <cell r="PD304">
            <v>0</v>
          </cell>
          <cell r="PE304">
            <v>0</v>
          </cell>
          <cell r="PF304">
            <v>0</v>
          </cell>
          <cell r="PG304">
            <v>0</v>
          </cell>
          <cell r="PH304">
            <v>0</v>
          </cell>
          <cell r="PI304">
            <v>0</v>
          </cell>
          <cell r="PJ304">
            <v>0</v>
          </cell>
          <cell r="PK304">
            <v>0</v>
          </cell>
          <cell r="PL304">
            <v>0</v>
          </cell>
          <cell r="PM304">
            <v>0</v>
          </cell>
          <cell r="PN304">
            <v>0</v>
          </cell>
          <cell r="PO304">
            <v>0</v>
          </cell>
          <cell r="PP304">
            <v>0</v>
          </cell>
          <cell r="PQ304">
            <v>0</v>
          </cell>
          <cell r="PR304">
            <v>0</v>
          </cell>
          <cell r="PS304">
            <v>0</v>
          </cell>
          <cell r="PT304">
            <v>0</v>
          </cell>
          <cell r="PU304">
            <v>0</v>
          </cell>
          <cell r="PV304">
            <v>0</v>
          </cell>
          <cell r="PW304">
            <v>0</v>
          </cell>
          <cell r="PX304">
            <v>0</v>
          </cell>
          <cell r="PY304">
            <v>0</v>
          </cell>
          <cell r="PZ304">
            <v>0</v>
          </cell>
          <cell r="QA304">
            <v>0</v>
          </cell>
          <cell r="QB304">
            <v>0</v>
          </cell>
          <cell r="QC304">
            <v>0</v>
          </cell>
          <cell r="QD304">
            <v>0</v>
          </cell>
          <cell r="QE304">
            <v>0</v>
          </cell>
          <cell r="QF304">
            <v>0</v>
          </cell>
          <cell r="QG304">
            <v>0</v>
          </cell>
          <cell r="QH304">
            <v>0</v>
          </cell>
          <cell r="QI304">
            <v>0</v>
          </cell>
          <cell r="QJ304">
            <v>0</v>
          </cell>
          <cell r="QK304">
            <v>0</v>
          </cell>
          <cell r="QL304">
            <v>0</v>
          </cell>
          <cell r="QM304">
            <v>0</v>
          </cell>
          <cell r="QN304">
            <v>0</v>
          </cell>
          <cell r="QO304">
            <v>0</v>
          </cell>
          <cell r="QP304">
            <v>0</v>
          </cell>
          <cell r="QQ304">
            <v>0</v>
          </cell>
          <cell r="QR304">
            <v>0</v>
          </cell>
          <cell r="QS304">
            <v>0</v>
          </cell>
          <cell r="QT304">
            <v>0</v>
          </cell>
          <cell r="QU304">
            <v>0</v>
          </cell>
          <cell r="QV304">
            <v>2910</v>
          </cell>
          <cell r="QW304">
            <v>0</v>
          </cell>
          <cell r="QX304">
            <v>0</v>
          </cell>
          <cell r="QY304">
            <v>0</v>
          </cell>
          <cell r="QZ304">
            <v>0</v>
          </cell>
          <cell r="RA304">
            <v>2910</v>
          </cell>
          <cell r="RB304">
            <v>0</v>
          </cell>
          <cell r="RC304">
            <v>0</v>
          </cell>
          <cell r="RD304">
            <v>12173</v>
          </cell>
          <cell r="RE304">
            <v>0</v>
          </cell>
          <cell r="RF304">
            <v>0</v>
          </cell>
          <cell r="RG304">
            <v>12173</v>
          </cell>
          <cell r="RH304">
            <v>15083</v>
          </cell>
          <cell r="RI304">
            <v>0</v>
          </cell>
          <cell r="RJ304">
            <v>0</v>
          </cell>
          <cell r="RK304">
            <v>0</v>
          </cell>
          <cell r="RL304">
            <v>0</v>
          </cell>
          <cell r="RM304">
            <v>0</v>
          </cell>
          <cell r="RN304">
            <v>0</v>
          </cell>
          <cell r="RO304">
            <v>0</v>
          </cell>
          <cell r="RP304">
            <v>0</v>
          </cell>
          <cell r="RQ304">
            <v>0</v>
          </cell>
          <cell r="RR304">
            <v>0</v>
          </cell>
          <cell r="RS304">
            <v>0</v>
          </cell>
          <cell r="RT304">
            <v>0</v>
          </cell>
          <cell r="RU304">
            <v>0</v>
          </cell>
          <cell r="RV304">
            <v>0</v>
          </cell>
          <cell r="RW304">
            <v>0</v>
          </cell>
          <cell r="RX304">
            <v>0</v>
          </cell>
          <cell r="RY304">
            <v>0</v>
          </cell>
          <cell r="RZ304">
            <v>0</v>
          </cell>
          <cell r="SA304">
            <v>0</v>
          </cell>
          <cell r="SB304">
            <v>0</v>
          </cell>
          <cell r="SC304">
            <v>0</v>
          </cell>
          <cell r="SD304">
            <v>0</v>
          </cell>
          <cell r="SE304">
            <v>0</v>
          </cell>
          <cell r="SF304">
            <v>0</v>
          </cell>
          <cell r="SG304">
            <v>0</v>
          </cell>
          <cell r="SH304">
            <v>0</v>
          </cell>
          <cell r="SI304">
            <v>0</v>
          </cell>
          <cell r="SJ304">
            <v>0</v>
          </cell>
          <cell r="SK304">
            <v>0</v>
          </cell>
          <cell r="SL304">
            <v>0</v>
          </cell>
          <cell r="SM304">
            <v>0</v>
          </cell>
          <cell r="SN304">
            <v>0</v>
          </cell>
          <cell r="SO304">
            <v>0</v>
          </cell>
          <cell r="SP304">
            <v>0</v>
          </cell>
          <cell r="SQ304">
            <v>0</v>
          </cell>
          <cell r="SR304">
            <v>0</v>
          </cell>
          <cell r="SS304">
            <v>0</v>
          </cell>
          <cell r="ST304">
            <v>0</v>
          </cell>
          <cell r="SU304">
            <v>0</v>
          </cell>
          <cell r="SV304">
            <v>0</v>
          </cell>
          <cell r="SW304">
            <v>0</v>
          </cell>
          <cell r="SX304">
            <v>0</v>
          </cell>
          <cell r="SY304">
            <v>0</v>
          </cell>
          <cell r="SZ304">
            <v>0</v>
          </cell>
          <cell r="TA304">
            <v>0</v>
          </cell>
          <cell r="TB304">
            <v>0</v>
          </cell>
          <cell r="TC304">
            <v>0</v>
          </cell>
          <cell r="TD304">
            <v>0</v>
          </cell>
          <cell r="TE304">
            <v>0</v>
          </cell>
          <cell r="TF304">
            <v>0</v>
          </cell>
          <cell r="TG304">
            <v>0</v>
          </cell>
          <cell r="TH304">
            <v>0</v>
          </cell>
          <cell r="TI304">
            <v>0</v>
          </cell>
          <cell r="TJ304">
            <v>0</v>
          </cell>
          <cell r="TK304">
            <v>0</v>
          </cell>
          <cell r="TL304">
            <v>0</v>
          </cell>
          <cell r="TM304">
            <v>0</v>
          </cell>
          <cell r="TN304">
            <v>0</v>
          </cell>
          <cell r="TO304">
            <v>0</v>
          </cell>
          <cell r="TP304">
            <v>0</v>
          </cell>
          <cell r="TQ304">
            <v>0</v>
          </cell>
          <cell r="TR304">
            <v>0</v>
          </cell>
          <cell r="TS304">
            <v>0</v>
          </cell>
          <cell r="TT304">
            <v>0</v>
          </cell>
          <cell r="TU304">
            <v>0</v>
          </cell>
          <cell r="TV304">
            <v>0</v>
          </cell>
          <cell r="TW304">
            <v>0</v>
          </cell>
          <cell r="TX304">
            <v>1636</v>
          </cell>
          <cell r="TY304">
            <v>0</v>
          </cell>
          <cell r="TZ304">
            <v>0</v>
          </cell>
          <cell r="UA304">
            <v>0</v>
          </cell>
          <cell r="UB304">
            <v>0</v>
          </cell>
          <cell r="UC304">
            <v>1636</v>
          </cell>
          <cell r="UD304">
            <v>0</v>
          </cell>
          <cell r="UE304">
            <v>0</v>
          </cell>
          <cell r="UF304">
            <v>0</v>
          </cell>
          <cell r="UG304">
            <v>0</v>
          </cell>
          <cell r="UH304">
            <v>0</v>
          </cell>
          <cell r="UI304">
            <v>0</v>
          </cell>
          <cell r="UJ304">
            <v>1636</v>
          </cell>
          <cell r="UK304">
            <v>0</v>
          </cell>
          <cell r="UL304">
            <v>0</v>
          </cell>
          <cell r="UM304">
            <v>0</v>
          </cell>
          <cell r="UN304">
            <v>0</v>
          </cell>
          <cell r="UO304">
            <v>0</v>
          </cell>
          <cell r="UP304">
            <v>0</v>
          </cell>
          <cell r="UQ304">
            <v>0</v>
          </cell>
          <cell r="UR304">
            <v>0</v>
          </cell>
          <cell r="US304">
            <v>0</v>
          </cell>
          <cell r="UT304">
            <v>0</v>
          </cell>
          <cell r="UU304">
            <v>0</v>
          </cell>
          <cell r="UV304">
            <v>0</v>
          </cell>
          <cell r="UW304">
            <v>0</v>
          </cell>
          <cell r="UX304">
            <v>0</v>
          </cell>
          <cell r="UY304">
            <v>0</v>
          </cell>
          <cell r="UZ304">
            <v>0</v>
          </cell>
          <cell r="VA304">
            <v>0</v>
          </cell>
          <cell r="VB304">
            <v>0</v>
          </cell>
          <cell r="VC304">
            <v>0</v>
          </cell>
          <cell r="VD304">
            <v>0</v>
          </cell>
          <cell r="VE304">
            <v>0</v>
          </cell>
          <cell r="VF304">
            <v>0</v>
          </cell>
          <cell r="VG304">
            <v>0</v>
          </cell>
          <cell r="VH304">
            <v>0</v>
          </cell>
          <cell r="VI304">
            <v>0</v>
          </cell>
          <cell r="VJ304">
            <v>0</v>
          </cell>
          <cell r="VK304">
            <v>0</v>
          </cell>
          <cell r="VL304">
            <v>210</v>
          </cell>
          <cell r="VM304">
            <v>0</v>
          </cell>
          <cell r="VN304">
            <v>0</v>
          </cell>
          <cell r="VO304">
            <v>0</v>
          </cell>
          <cell r="VP304">
            <v>0</v>
          </cell>
          <cell r="VQ304">
            <v>210</v>
          </cell>
          <cell r="VR304">
            <v>0</v>
          </cell>
          <cell r="VS304">
            <v>0</v>
          </cell>
          <cell r="VT304">
            <v>0</v>
          </cell>
          <cell r="VU304">
            <v>0</v>
          </cell>
          <cell r="VV304">
            <v>0</v>
          </cell>
          <cell r="VW304">
            <v>0</v>
          </cell>
          <cell r="VX304">
            <v>210</v>
          </cell>
          <cell r="VY304">
            <v>0</v>
          </cell>
          <cell r="VZ304">
            <v>0</v>
          </cell>
          <cell r="WA304">
            <v>0</v>
          </cell>
          <cell r="WB304">
            <v>0</v>
          </cell>
          <cell r="WC304">
            <v>0</v>
          </cell>
          <cell r="WD304">
            <v>0</v>
          </cell>
          <cell r="WE304">
            <v>0</v>
          </cell>
          <cell r="WF304">
            <v>0</v>
          </cell>
          <cell r="WG304">
            <v>0</v>
          </cell>
          <cell r="WH304">
            <v>0</v>
          </cell>
          <cell r="WI304">
            <v>0</v>
          </cell>
          <cell r="WJ304">
            <v>0</v>
          </cell>
          <cell r="WK304">
            <v>0</v>
          </cell>
          <cell r="WL304">
            <v>0</v>
          </cell>
          <cell r="WM304">
            <v>0</v>
          </cell>
          <cell r="WN304">
            <v>0</v>
          </cell>
          <cell r="WO304">
            <v>0</v>
          </cell>
          <cell r="WP304">
            <v>0</v>
          </cell>
          <cell r="WQ304">
            <v>0</v>
          </cell>
          <cell r="WR304">
            <v>0</v>
          </cell>
          <cell r="WS304">
            <v>0</v>
          </cell>
          <cell r="WT304">
            <v>0</v>
          </cell>
          <cell r="WU304">
            <v>0</v>
          </cell>
          <cell r="WV304">
            <v>0</v>
          </cell>
          <cell r="WW304">
            <v>0</v>
          </cell>
          <cell r="WX304">
            <v>0</v>
          </cell>
          <cell r="WY304">
            <v>0</v>
          </cell>
          <cell r="WZ304">
            <v>0</v>
          </cell>
          <cell r="XA304">
            <v>0</v>
          </cell>
          <cell r="XB304">
            <v>0</v>
          </cell>
          <cell r="XC304">
            <v>0</v>
          </cell>
          <cell r="XD304">
            <v>0</v>
          </cell>
          <cell r="XE304">
            <v>0</v>
          </cell>
          <cell r="XF304">
            <v>0</v>
          </cell>
          <cell r="XG304">
            <v>0</v>
          </cell>
          <cell r="XH304">
            <v>0</v>
          </cell>
          <cell r="XI304">
            <v>0</v>
          </cell>
          <cell r="XJ304">
            <v>0</v>
          </cell>
          <cell r="XK304">
            <v>0</v>
          </cell>
          <cell r="XL304">
            <v>0</v>
          </cell>
          <cell r="XM304">
            <v>0</v>
          </cell>
          <cell r="XN304">
            <v>0</v>
          </cell>
          <cell r="XO304">
            <v>0</v>
          </cell>
          <cell r="XP304">
            <v>0</v>
          </cell>
          <cell r="XQ304">
            <v>0</v>
          </cell>
          <cell r="XR304">
            <v>0</v>
          </cell>
          <cell r="XS304">
            <v>0</v>
          </cell>
          <cell r="XT304">
            <v>0</v>
          </cell>
          <cell r="XU304">
            <v>0</v>
          </cell>
          <cell r="XV304">
            <v>0</v>
          </cell>
          <cell r="XW304">
            <v>0</v>
          </cell>
          <cell r="XX304">
            <v>0</v>
          </cell>
          <cell r="XY304">
            <v>0</v>
          </cell>
          <cell r="XZ304">
            <v>0</v>
          </cell>
          <cell r="YA304">
            <v>0</v>
          </cell>
          <cell r="YB304">
            <v>0</v>
          </cell>
          <cell r="YC304">
            <v>0</v>
          </cell>
          <cell r="YD304">
            <v>0</v>
          </cell>
          <cell r="YE304">
            <v>0</v>
          </cell>
          <cell r="YF304">
            <v>0</v>
          </cell>
          <cell r="YG304">
            <v>0</v>
          </cell>
          <cell r="YH304">
            <v>0</v>
          </cell>
          <cell r="YI304">
            <v>0</v>
          </cell>
          <cell r="YJ304">
            <v>0</v>
          </cell>
          <cell r="YK304">
            <v>0</v>
          </cell>
          <cell r="YL304">
            <v>0</v>
          </cell>
          <cell r="YM304">
            <v>0</v>
          </cell>
          <cell r="YN304">
            <v>0</v>
          </cell>
          <cell r="YO304">
            <v>0</v>
          </cell>
          <cell r="YP304">
            <v>0</v>
          </cell>
          <cell r="YQ304">
            <v>0</v>
          </cell>
          <cell r="YR304">
            <v>0</v>
          </cell>
          <cell r="YS304">
            <v>0</v>
          </cell>
          <cell r="YT304">
            <v>0</v>
          </cell>
          <cell r="YU304">
            <v>0</v>
          </cell>
          <cell r="YV304">
            <v>0</v>
          </cell>
          <cell r="YW304">
            <v>0</v>
          </cell>
          <cell r="YX304">
            <v>0</v>
          </cell>
          <cell r="YY304">
            <v>0</v>
          </cell>
          <cell r="YZ304">
            <v>0</v>
          </cell>
          <cell r="ZA304">
            <v>0</v>
          </cell>
          <cell r="ZB304">
            <v>0</v>
          </cell>
          <cell r="ZC304">
            <v>0</v>
          </cell>
          <cell r="ZD304">
            <v>0</v>
          </cell>
          <cell r="ZE304">
            <v>0</v>
          </cell>
          <cell r="ZF304">
            <v>0</v>
          </cell>
          <cell r="ZG304">
            <v>0</v>
          </cell>
          <cell r="ZH304">
            <v>0</v>
          </cell>
          <cell r="ZI304">
            <v>0</v>
          </cell>
          <cell r="ZJ304">
            <v>0</v>
          </cell>
          <cell r="ZK304">
            <v>0</v>
          </cell>
          <cell r="ZL304">
            <v>0</v>
          </cell>
          <cell r="ZM304">
            <v>0</v>
          </cell>
          <cell r="ZN304">
            <v>0</v>
          </cell>
          <cell r="ZO304">
            <v>0</v>
          </cell>
          <cell r="ZP304">
            <v>0</v>
          </cell>
          <cell r="ZQ304">
            <v>0</v>
          </cell>
          <cell r="ZR304">
            <v>0</v>
          </cell>
          <cell r="ZS304">
            <v>0</v>
          </cell>
          <cell r="ZT304">
            <v>0</v>
          </cell>
          <cell r="ZU304">
            <v>0</v>
          </cell>
          <cell r="ZV304">
            <v>0</v>
          </cell>
          <cell r="ZW304">
            <v>0</v>
          </cell>
          <cell r="ZX304">
            <v>0</v>
          </cell>
          <cell r="ZY304">
            <v>0</v>
          </cell>
          <cell r="ZZ304">
            <v>0</v>
          </cell>
          <cell r="AAA304">
            <v>0</v>
          </cell>
          <cell r="AAB304">
            <v>0</v>
          </cell>
          <cell r="AAC304">
            <v>0</v>
          </cell>
          <cell r="AAD304">
            <v>0</v>
          </cell>
          <cell r="AAE304">
            <v>0</v>
          </cell>
          <cell r="AAF304">
            <v>0</v>
          </cell>
          <cell r="AAG304">
            <v>0</v>
          </cell>
          <cell r="AAH304">
            <v>0</v>
          </cell>
          <cell r="AAI304">
            <v>0</v>
          </cell>
          <cell r="AAJ304">
            <v>0</v>
          </cell>
          <cell r="AAK304">
            <v>0</v>
          </cell>
          <cell r="AAL304">
            <v>0</v>
          </cell>
          <cell r="AAM304">
            <v>0</v>
          </cell>
          <cell r="AAN304">
            <v>0</v>
          </cell>
          <cell r="AAO304">
            <v>0</v>
          </cell>
          <cell r="AAP304">
            <v>0</v>
          </cell>
          <cell r="AAQ304">
            <v>0</v>
          </cell>
          <cell r="AAR304">
            <v>0</v>
          </cell>
          <cell r="AAS304">
            <v>0</v>
          </cell>
          <cell r="AAT304">
            <v>0</v>
          </cell>
          <cell r="AAU304">
            <v>0</v>
          </cell>
          <cell r="AAV304">
            <v>0</v>
          </cell>
          <cell r="AAW304">
            <v>0</v>
          </cell>
          <cell r="AAX304">
            <v>0</v>
          </cell>
          <cell r="AAY304">
            <v>0</v>
          </cell>
          <cell r="AAZ304">
            <v>0</v>
          </cell>
          <cell r="ABA304">
            <v>0</v>
          </cell>
          <cell r="ABB304">
            <v>0</v>
          </cell>
          <cell r="ABC304">
            <v>0</v>
          </cell>
          <cell r="ABD304">
            <v>0</v>
          </cell>
          <cell r="ABE304">
            <v>0</v>
          </cell>
          <cell r="ABF304">
            <v>0</v>
          </cell>
          <cell r="ABG304">
            <v>0</v>
          </cell>
          <cell r="ABH304">
            <v>0</v>
          </cell>
          <cell r="ABI304">
            <v>0</v>
          </cell>
          <cell r="ABJ304">
            <v>0</v>
          </cell>
          <cell r="ABK304">
            <v>0</v>
          </cell>
          <cell r="ABL304">
            <v>0</v>
          </cell>
          <cell r="ABM304">
            <v>0</v>
          </cell>
          <cell r="ABN304">
            <v>0</v>
          </cell>
          <cell r="ABO304">
            <v>0</v>
          </cell>
          <cell r="ABP304">
            <v>0</v>
          </cell>
          <cell r="ABQ304">
            <v>0</v>
          </cell>
          <cell r="ABR304">
            <v>0</v>
          </cell>
          <cell r="ABS304">
            <v>0</v>
          </cell>
          <cell r="ABT304">
            <v>0</v>
          </cell>
          <cell r="ABU304">
            <v>0</v>
          </cell>
          <cell r="ABV304">
            <v>0</v>
          </cell>
          <cell r="ABW304">
            <v>0</v>
          </cell>
          <cell r="ABX304">
            <v>0</v>
          </cell>
          <cell r="ABY304">
            <v>0</v>
          </cell>
          <cell r="ABZ304">
            <v>0</v>
          </cell>
          <cell r="ACA304">
            <v>0</v>
          </cell>
          <cell r="ACB304">
            <v>0</v>
          </cell>
          <cell r="ACC304">
            <v>0</v>
          </cell>
          <cell r="ACD304">
            <v>0</v>
          </cell>
          <cell r="ACE304">
            <v>0</v>
          </cell>
          <cell r="ACF304">
            <v>0</v>
          </cell>
          <cell r="ACG304">
            <v>0</v>
          </cell>
          <cell r="ACH304">
            <v>0</v>
          </cell>
          <cell r="ACI304">
            <v>0</v>
          </cell>
          <cell r="ACJ304">
            <v>1846</v>
          </cell>
          <cell r="ACK304">
            <v>0</v>
          </cell>
          <cell r="ACL304">
            <v>0</v>
          </cell>
          <cell r="ACM304">
            <v>0</v>
          </cell>
          <cell r="ACN304">
            <v>0</v>
          </cell>
          <cell r="ACO304">
            <v>1846</v>
          </cell>
          <cell r="ACP304">
            <v>0</v>
          </cell>
          <cell r="ACQ304">
            <v>0</v>
          </cell>
          <cell r="ACR304">
            <v>0</v>
          </cell>
          <cell r="ACS304">
            <v>0</v>
          </cell>
          <cell r="ACT304">
            <v>0</v>
          </cell>
          <cell r="ACU304">
            <v>0</v>
          </cell>
          <cell r="ACV304">
            <v>1846</v>
          </cell>
          <cell r="ACW304">
            <v>0</v>
          </cell>
          <cell r="ACX304">
            <v>0</v>
          </cell>
          <cell r="ACY304">
            <v>0</v>
          </cell>
          <cell r="ACZ304">
            <v>0</v>
          </cell>
          <cell r="ADA304">
            <v>0</v>
          </cell>
          <cell r="ADB304">
            <v>0</v>
          </cell>
          <cell r="ADC304">
            <v>4706</v>
          </cell>
          <cell r="ADD304">
            <v>59850</v>
          </cell>
          <cell r="ADE304">
            <v>0</v>
          </cell>
          <cell r="ADF304">
            <v>0</v>
          </cell>
          <cell r="ADG304">
            <v>0</v>
          </cell>
          <cell r="ADH304">
            <v>0</v>
          </cell>
          <cell r="ADI304">
            <v>64556</v>
          </cell>
          <cell r="ADJ304">
            <v>0</v>
          </cell>
          <cell r="ADK304">
            <v>0</v>
          </cell>
          <cell r="ADL304">
            <v>0</v>
          </cell>
          <cell r="ADM304">
            <v>0</v>
          </cell>
          <cell r="ADN304">
            <v>0</v>
          </cell>
          <cell r="ADO304">
            <v>0</v>
          </cell>
          <cell r="ADP304">
            <v>64556</v>
          </cell>
          <cell r="ADQ304">
            <v>0</v>
          </cell>
          <cell r="ADR304">
            <v>0</v>
          </cell>
          <cell r="ADS304">
            <v>0</v>
          </cell>
          <cell r="ADT304">
            <v>0</v>
          </cell>
          <cell r="ADU304">
            <v>0</v>
          </cell>
          <cell r="ADV304">
            <v>0</v>
          </cell>
          <cell r="ADW304">
            <v>0</v>
          </cell>
          <cell r="ADX304">
            <v>0</v>
          </cell>
          <cell r="ADY304">
            <v>0</v>
          </cell>
          <cell r="ADZ304">
            <v>0</v>
          </cell>
          <cell r="AEA304">
            <v>0</v>
          </cell>
          <cell r="AEB304">
            <v>0</v>
          </cell>
          <cell r="AEC304">
            <v>0</v>
          </cell>
          <cell r="AED304">
            <v>0</v>
          </cell>
          <cell r="AEE304">
            <v>0</v>
          </cell>
          <cell r="AEF304">
            <v>0</v>
          </cell>
          <cell r="AEG304">
            <v>0</v>
          </cell>
          <cell r="AEH304">
            <v>0</v>
          </cell>
          <cell r="AEI304">
            <v>0</v>
          </cell>
          <cell r="AEJ304">
            <v>0</v>
          </cell>
          <cell r="AEK304">
            <v>0</v>
          </cell>
          <cell r="AEL304">
            <v>0</v>
          </cell>
          <cell r="AEM304">
            <v>0</v>
          </cell>
          <cell r="AEN304">
            <v>0</v>
          </cell>
          <cell r="AEO304">
            <v>0</v>
          </cell>
          <cell r="AEP304">
            <v>0</v>
          </cell>
          <cell r="AEQ304">
            <v>0</v>
          </cell>
          <cell r="AER304">
            <v>0</v>
          </cell>
          <cell r="AES304">
            <v>0</v>
          </cell>
          <cell r="AET304">
            <v>0</v>
          </cell>
          <cell r="AEU304">
            <v>0</v>
          </cell>
          <cell r="AEV304">
            <v>0</v>
          </cell>
          <cell r="AEW304">
            <v>0</v>
          </cell>
          <cell r="AEX304">
            <v>0</v>
          </cell>
          <cell r="AEY304">
            <v>0</v>
          </cell>
          <cell r="AEZ304">
            <v>0</v>
          </cell>
          <cell r="AFA304">
            <v>0</v>
          </cell>
          <cell r="AFB304">
            <v>0</v>
          </cell>
          <cell r="AFC304">
            <v>0</v>
          </cell>
          <cell r="AFD304">
            <v>0</v>
          </cell>
          <cell r="AFE304">
            <v>0</v>
          </cell>
          <cell r="AFF304">
            <v>0</v>
          </cell>
          <cell r="AFG304">
            <v>0</v>
          </cell>
          <cell r="AFH304">
            <v>0</v>
          </cell>
          <cell r="AFI304">
            <v>0</v>
          </cell>
          <cell r="AFJ304">
            <v>0</v>
          </cell>
          <cell r="AFK304">
            <v>0</v>
          </cell>
          <cell r="AFL304">
            <v>0</v>
          </cell>
          <cell r="AFM304">
            <v>0</v>
          </cell>
          <cell r="AFN304">
            <v>0</v>
          </cell>
          <cell r="AFO304">
            <v>0</v>
          </cell>
          <cell r="AFP304">
            <v>0</v>
          </cell>
          <cell r="AFQ304">
            <v>0</v>
          </cell>
          <cell r="AFR304">
            <v>0</v>
          </cell>
          <cell r="AFS304">
            <v>0</v>
          </cell>
          <cell r="AFT304">
            <v>0</v>
          </cell>
          <cell r="AFU304">
            <v>0</v>
          </cell>
          <cell r="AFV304">
            <v>0</v>
          </cell>
          <cell r="AFW304">
            <v>0</v>
          </cell>
          <cell r="AFX304">
            <v>0</v>
          </cell>
          <cell r="AFY304">
            <v>0</v>
          </cell>
          <cell r="AFZ304">
            <v>0</v>
          </cell>
          <cell r="AGA304">
            <v>0</v>
          </cell>
          <cell r="AGB304">
            <v>0</v>
          </cell>
          <cell r="AGC304">
            <v>0</v>
          </cell>
          <cell r="AGD304">
            <v>0</v>
          </cell>
          <cell r="AGE304">
            <v>0</v>
          </cell>
          <cell r="AGF304">
            <v>1676</v>
          </cell>
          <cell r="AGG304">
            <v>0</v>
          </cell>
          <cell r="AGH304">
            <v>20</v>
          </cell>
          <cell r="AGI304">
            <v>20</v>
          </cell>
          <cell r="AGJ304">
            <v>0</v>
          </cell>
          <cell r="AGK304">
            <v>1696</v>
          </cell>
          <cell r="AGL304">
            <v>0</v>
          </cell>
          <cell r="AGM304">
            <v>0</v>
          </cell>
          <cell r="AGN304">
            <v>0</v>
          </cell>
          <cell r="AGO304">
            <v>0</v>
          </cell>
          <cell r="AGP304">
            <v>0</v>
          </cell>
          <cell r="AGQ304">
            <v>0</v>
          </cell>
          <cell r="AGR304">
            <v>1696</v>
          </cell>
          <cell r="AGS304">
            <v>10144</v>
          </cell>
          <cell r="AGT304">
            <v>0</v>
          </cell>
          <cell r="AGU304">
            <v>0</v>
          </cell>
          <cell r="AGV304">
            <v>0</v>
          </cell>
          <cell r="AGW304">
            <v>10144</v>
          </cell>
          <cell r="AGX304">
            <v>0</v>
          </cell>
          <cell r="AGY304">
            <v>0</v>
          </cell>
          <cell r="AGZ304">
            <v>0</v>
          </cell>
          <cell r="AHA304">
            <v>0</v>
          </cell>
          <cell r="AHB304">
            <v>0</v>
          </cell>
          <cell r="AHC304">
            <v>0</v>
          </cell>
          <cell r="AHD304">
            <v>0</v>
          </cell>
          <cell r="AHE304">
            <v>0</v>
          </cell>
          <cell r="AHF304">
            <v>0</v>
          </cell>
          <cell r="AHG304">
            <v>0</v>
          </cell>
          <cell r="AHH304">
            <v>0</v>
          </cell>
          <cell r="AHI304">
            <v>0</v>
          </cell>
          <cell r="AHJ304">
            <v>0</v>
          </cell>
          <cell r="AHK304">
            <v>0</v>
          </cell>
          <cell r="AHL304">
            <v>0</v>
          </cell>
          <cell r="AHM304">
            <v>0</v>
          </cell>
          <cell r="AHN304">
            <v>0</v>
          </cell>
          <cell r="AHO304">
            <v>0</v>
          </cell>
          <cell r="AHP304">
            <v>0</v>
          </cell>
          <cell r="AHQ304">
            <v>0</v>
          </cell>
          <cell r="AHR304">
            <v>0</v>
          </cell>
          <cell r="AHS304">
            <v>0</v>
          </cell>
          <cell r="AHT304">
            <v>0</v>
          </cell>
          <cell r="AHU304">
            <v>0</v>
          </cell>
          <cell r="AHV304">
            <v>0</v>
          </cell>
          <cell r="AHW304">
            <v>0</v>
          </cell>
          <cell r="AHX304">
            <v>0</v>
          </cell>
          <cell r="AHY304">
            <v>0</v>
          </cell>
          <cell r="AHZ304">
            <v>0</v>
          </cell>
          <cell r="AIA304">
            <v>0</v>
          </cell>
          <cell r="AIB304">
            <v>0</v>
          </cell>
          <cell r="AIC304">
            <v>0</v>
          </cell>
          <cell r="AID304">
            <v>0</v>
          </cell>
          <cell r="AIE304">
            <v>0</v>
          </cell>
          <cell r="AIF304">
            <v>0</v>
          </cell>
          <cell r="AIG304">
            <v>0</v>
          </cell>
          <cell r="AIH304">
            <v>0</v>
          </cell>
          <cell r="AII304">
            <v>0</v>
          </cell>
          <cell r="AIJ304">
            <v>0</v>
          </cell>
          <cell r="AIK304">
            <v>0</v>
          </cell>
          <cell r="AIL304">
            <v>0</v>
          </cell>
          <cell r="AIM304">
            <v>0</v>
          </cell>
          <cell r="AIN304">
            <v>0</v>
          </cell>
          <cell r="AIO304">
            <v>0</v>
          </cell>
          <cell r="AIP304">
            <v>0</v>
          </cell>
          <cell r="AIQ304">
            <v>0</v>
          </cell>
          <cell r="AIR304">
            <v>0</v>
          </cell>
          <cell r="AIS304">
            <v>0</v>
          </cell>
          <cell r="AIT304">
            <v>0</v>
          </cell>
          <cell r="AIU304">
            <v>0</v>
          </cell>
          <cell r="AIV304">
            <v>0</v>
          </cell>
          <cell r="AIW304">
            <v>0</v>
          </cell>
          <cell r="AIX304">
            <v>0</v>
          </cell>
          <cell r="AIY304">
            <v>0</v>
          </cell>
          <cell r="AIZ304">
            <v>0</v>
          </cell>
          <cell r="AJA304">
            <v>0</v>
          </cell>
          <cell r="AJB304">
            <v>0</v>
          </cell>
          <cell r="AJC304">
            <v>0</v>
          </cell>
          <cell r="AJD304">
            <v>0</v>
          </cell>
          <cell r="AJE304">
            <v>0</v>
          </cell>
          <cell r="AJF304">
            <v>0</v>
          </cell>
          <cell r="AJG304">
            <v>0</v>
          </cell>
          <cell r="AJH304">
            <v>0</v>
          </cell>
          <cell r="AJI304">
            <v>0</v>
          </cell>
          <cell r="AJJ304">
            <v>0</v>
          </cell>
          <cell r="AJK304">
            <v>0</v>
          </cell>
          <cell r="AJL304">
            <v>0</v>
          </cell>
          <cell r="AJM304">
            <v>0</v>
          </cell>
          <cell r="AJN304">
            <v>0</v>
          </cell>
          <cell r="AJO304">
            <v>0</v>
          </cell>
          <cell r="AJP304">
            <v>0</v>
          </cell>
          <cell r="AJQ304">
            <v>0</v>
          </cell>
          <cell r="AJR304">
            <v>0</v>
          </cell>
          <cell r="AJS304">
            <v>0</v>
          </cell>
          <cell r="AJT304">
            <v>0</v>
          </cell>
          <cell r="AJU304">
            <v>0</v>
          </cell>
          <cell r="AJV304">
            <v>0</v>
          </cell>
          <cell r="AJW304">
            <v>0</v>
          </cell>
          <cell r="AJX304">
            <v>0</v>
          </cell>
          <cell r="AJY304">
            <v>0</v>
          </cell>
          <cell r="AJZ304">
            <v>0</v>
          </cell>
          <cell r="AKA304">
            <v>0</v>
          </cell>
          <cell r="AKB304">
            <v>0</v>
          </cell>
          <cell r="AKC304">
            <v>0</v>
          </cell>
          <cell r="AKD304">
            <v>0</v>
          </cell>
          <cell r="AKE304">
            <v>0</v>
          </cell>
          <cell r="AKF304">
            <v>0</v>
          </cell>
          <cell r="AKG304">
            <v>0</v>
          </cell>
          <cell r="AKH304">
            <v>0</v>
          </cell>
          <cell r="AKI304">
            <v>0</v>
          </cell>
          <cell r="AKJ304">
            <v>0</v>
          </cell>
          <cell r="AKK304">
            <v>0</v>
          </cell>
          <cell r="AKL304">
            <v>0</v>
          </cell>
          <cell r="AKM304">
            <v>0</v>
          </cell>
          <cell r="AKN304">
            <v>0</v>
          </cell>
          <cell r="AKO304">
            <v>0</v>
          </cell>
          <cell r="AKP304">
            <v>0</v>
          </cell>
          <cell r="AKQ304">
            <v>0</v>
          </cell>
          <cell r="AKR304">
            <v>0</v>
          </cell>
          <cell r="AKS304">
            <v>0</v>
          </cell>
          <cell r="AKT304">
            <v>0</v>
          </cell>
          <cell r="AKU304">
            <v>0</v>
          </cell>
          <cell r="AKV304">
            <v>0</v>
          </cell>
          <cell r="AKW304">
            <v>0</v>
          </cell>
          <cell r="AKX304">
            <v>0</v>
          </cell>
          <cell r="AKY304">
            <v>0</v>
          </cell>
          <cell r="AKZ304">
            <v>0</v>
          </cell>
          <cell r="ALA304">
            <v>0</v>
          </cell>
          <cell r="ALB304">
            <v>0</v>
          </cell>
          <cell r="ALC304">
            <v>0</v>
          </cell>
          <cell r="ALD304">
            <v>0</v>
          </cell>
          <cell r="ALE304">
            <v>0</v>
          </cell>
          <cell r="ALF304">
            <v>0</v>
          </cell>
          <cell r="ALG304">
            <v>0</v>
          </cell>
          <cell r="ALH304">
            <v>0</v>
          </cell>
          <cell r="ALI304">
            <v>0</v>
          </cell>
          <cell r="ALJ304">
            <v>0</v>
          </cell>
          <cell r="ALK304">
            <v>0</v>
          </cell>
          <cell r="ALL304">
            <v>0</v>
          </cell>
          <cell r="ALM304">
            <v>0</v>
          </cell>
          <cell r="ALN304">
            <v>0</v>
          </cell>
          <cell r="ALO304">
            <v>0</v>
          </cell>
          <cell r="ALP304">
            <v>0</v>
          </cell>
          <cell r="ALQ304">
            <v>0</v>
          </cell>
          <cell r="ALR304">
            <v>0</v>
          </cell>
          <cell r="ALS304">
            <v>0</v>
          </cell>
          <cell r="ALT304">
            <v>0</v>
          </cell>
          <cell r="ALU304">
            <v>0</v>
          </cell>
          <cell r="ALV304">
            <v>0</v>
          </cell>
          <cell r="ALW304">
            <v>0</v>
          </cell>
          <cell r="ALX304">
            <v>0</v>
          </cell>
          <cell r="ALY304">
            <v>0</v>
          </cell>
          <cell r="ALZ304">
            <v>0</v>
          </cell>
          <cell r="AMA304">
            <v>0</v>
          </cell>
          <cell r="AMB304">
            <v>0</v>
          </cell>
          <cell r="AMC304">
            <v>0</v>
          </cell>
          <cell r="AMD304">
            <v>0</v>
          </cell>
          <cell r="AME304">
            <v>0</v>
          </cell>
          <cell r="AMF304">
            <v>0</v>
          </cell>
          <cell r="AMG304">
            <v>0</v>
          </cell>
          <cell r="AMH304">
            <v>0</v>
          </cell>
          <cell r="AMI304">
            <v>0</v>
          </cell>
          <cell r="AMJ304">
            <v>0</v>
          </cell>
          <cell r="AMK304">
            <v>0</v>
          </cell>
          <cell r="AML304">
            <v>0</v>
          </cell>
          <cell r="AMM304">
            <v>0</v>
          </cell>
          <cell r="AMN304">
            <v>0</v>
          </cell>
          <cell r="AMO304">
            <v>0</v>
          </cell>
          <cell r="AMP304">
            <v>0</v>
          </cell>
          <cell r="AMQ304">
            <v>0</v>
          </cell>
          <cell r="AMR304">
            <v>0</v>
          </cell>
          <cell r="AMS304">
            <v>0</v>
          </cell>
          <cell r="AMT304">
            <v>0</v>
          </cell>
          <cell r="AMU304">
            <v>0</v>
          </cell>
          <cell r="AMV304">
            <v>0</v>
          </cell>
          <cell r="AMW304">
            <v>0</v>
          </cell>
          <cell r="AMX304">
            <v>0</v>
          </cell>
          <cell r="AMY304">
            <v>0</v>
          </cell>
          <cell r="AMZ304">
            <v>0</v>
          </cell>
          <cell r="ANA304">
            <v>0</v>
          </cell>
          <cell r="ANB304">
            <v>0</v>
          </cell>
          <cell r="ANC304">
            <v>0</v>
          </cell>
          <cell r="AND304">
            <v>0</v>
          </cell>
          <cell r="ANE304">
            <v>0</v>
          </cell>
          <cell r="ANF304">
            <v>0</v>
          </cell>
          <cell r="ANG304">
            <v>0</v>
          </cell>
          <cell r="ANH304">
            <v>0</v>
          </cell>
          <cell r="ANI304">
            <v>0</v>
          </cell>
          <cell r="ANJ304">
            <v>0</v>
          </cell>
          <cell r="ANK304">
            <v>0</v>
          </cell>
          <cell r="ANL304">
            <v>0</v>
          </cell>
          <cell r="ANM304">
            <v>0</v>
          </cell>
          <cell r="ANN304">
            <v>0</v>
          </cell>
          <cell r="ANO304">
            <v>0</v>
          </cell>
          <cell r="ANP304">
            <v>0</v>
          </cell>
          <cell r="ANQ304">
            <v>0</v>
          </cell>
          <cell r="ANR304">
            <v>0</v>
          </cell>
          <cell r="ANS304">
            <v>0</v>
          </cell>
          <cell r="ANT304">
            <v>0</v>
          </cell>
          <cell r="ANU304">
            <v>0</v>
          </cell>
          <cell r="ANV304">
            <v>0</v>
          </cell>
          <cell r="ANW304">
            <v>0</v>
          </cell>
          <cell r="ANX304">
            <v>0</v>
          </cell>
          <cell r="ANY304">
            <v>0</v>
          </cell>
          <cell r="ANZ304">
            <v>0</v>
          </cell>
          <cell r="AOA304">
            <v>0</v>
          </cell>
          <cell r="AOB304">
            <v>0</v>
          </cell>
          <cell r="AOC304">
            <v>0</v>
          </cell>
          <cell r="AOD304">
            <v>0</v>
          </cell>
          <cell r="AOE304">
            <v>0</v>
          </cell>
          <cell r="AOF304">
            <v>0</v>
          </cell>
          <cell r="AOG304">
            <v>0</v>
          </cell>
          <cell r="AOH304">
            <v>0</v>
          </cell>
          <cell r="AOI304">
            <v>0</v>
          </cell>
          <cell r="AOJ304">
            <v>0</v>
          </cell>
          <cell r="AOK304">
            <v>0</v>
          </cell>
          <cell r="AOL304">
            <v>0</v>
          </cell>
          <cell r="AOM304">
            <v>0</v>
          </cell>
          <cell r="AON304">
            <v>0</v>
          </cell>
          <cell r="AOO304">
            <v>0</v>
          </cell>
          <cell r="AOP304">
            <v>0</v>
          </cell>
          <cell r="AOQ304">
            <v>8968</v>
          </cell>
          <cell r="AOR304">
            <v>209876</v>
          </cell>
          <cell r="AOS304">
            <v>0</v>
          </cell>
          <cell r="AOT304">
            <v>279</v>
          </cell>
          <cell r="AOU304">
            <v>279</v>
          </cell>
          <cell r="AOV304">
            <v>0</v>
          </cell>
          <cell r="AOW304">
            <v>219123</v>
          </cell>
          <cell r="AOX304">
            <v>2150</v>
          </cell>
          <cell r="AOY304">
            <v>0</v>
          </cell>
          <cell r="AOZ304">
            <v>12683</v>
          </cell>
          <cell r="APA304">
            <v>0</v>
          </cell>
          <cell r="APB304">
            <v>0</v>
          </cell>
          <cell r="APC304">
            <v>14833</v>
          </cell>
          <cell r="APD304">
            <v>233956</v>
          </cell>
          <cell r="APE304">
            <v>28244</v>
          </cell>
          <cell r="APF304">
            <v>0</v>
          </cell>
          <cell r="APG304">
            <v>0</v>
          </cell>
          <cell r="APH304">
            <v>0</v>
          </cell>
          <cell r="API304">
            <v>28244</v>
          </cell>
          <cell r="APJ304">
            <v>0</v>
          </cell>
          <cell r="APK304">
            <v>43305</v>
          </cell>
          <cell r="APL304">
            <v>0</v>
          </cell>
          <cell r="APM304">
            <v>0</v>
          </cell>
          <cell r="APN304">
            <v>0</v>
          </cell>
          <cell r="APO304">
            <v>790</v>
          </cell>
          <cell r="APP304">
            <v>0</v>
          </cell>
          <cell r="APQ304">
            <v>44095</v>
          </cell>
          <cell r="APR304">
            <v>0</v>
          </cell>
          <cell r="APS304">
            <v>0</v>
          </cell>
          <cell r="APT304">
            <v>0</v>
          </cell>
          <cell r="APU304">
            <v>0</v>
          </cell>
          <cell r="APV304">
            <v>0</v>
          </cell>
          <cell r="APW304">
            <v>0</v>
          </cell>
          <cell r="APX304">
            <v>0</v>
          </cell>
          <cell r="APY304">
            <v>0</v>
          </cell>
          <cell r="APZ304">
            <v>0</v>
          </cell>
          <cell r="AQA304">
            <v>0</v>
          </cell>
          <cell r="AQB304">
            <v>0</v>
          </cell>
          <cell r="AQC304">
            <v>0</v>
          </cell>
          <cell r="AQD304">
            <v>0</v>
          </cell>
          <cell r="AQE304">
            <v>0</v>
          </cell>
          <cell r="AQF304">
            <v>0</v>
          </cell>
          <cell r="AQG304">
            <v>0</v>
          </cell>
          <cell r="AQH304">
            <v>0</v>
          </cell>
          <cell r="AQI304">
            <v>0</v>
          </cell>
          <cell r="AQJ304">
            <v>0</v>
          </cell>
          <cell r="AQK304">
            <v>0</v>
          </cell>
          <cell r="AQL304">
            <v>0</v>
          </cell>
          <cell r="AQM304">
            <v>0</v>
          </cell>
          <cell r="AQN304">
            <v>0</v>
          </cell>
          <cell r="AQO304">
            <v>0</v>
          </cell>
          <cell r="AQP304">
            <v>0</v>
          </cell>
          <cell r="AQQ304">
            <v>0</v>
          </cell>
          <cell r="AQR304">
            <v>0</v>
          </cell>
          <cell r="AQS304">
            <v>0</v>
          </cell>
          <cell r="AQT304">
            <v>0</v>
          </cell>
          <cell r="AQU304">
            <v>0</v>
          </cell>
          <cell r="AQV304">
            <v>0</v>
          </cell>
          <cell r="AQW304">
            <v>0</v>
          </cell>
          <cell r="AQX304">
            <v>0</v>
          </cell>
          <cell r="AQY304">
            <v>0</v>
          </cell>
          <cell r="AQZ304">
            <v>0</v>
          </cell>
          <cell r="ARA304">
            <v>0</v>
          </cell>
          <cell r="ARB304">
            <v>0</v>
          </cell>
          <cell r="ARC304">
            <v>0</v>
          </cell>
          <cell r="ARD304">
            <v>0</v>
          </cell>
          <cell r="ARE304">
            <v>0</v>
          </cell>
          <cell r="ARF304">
            <v>0</v>
          </cell>
          <cell r="ARG304">
            <v>0</v>
          </cell>
          <cell r="ARH304">
            <v>0</v>
          </cell>
          <cell r="ARI304">
            <v>0</v>
          </cell>
          <cell r="ARJ304">
            <v>0</v>
          </cell>
          <cell r="ARK304">
            <v>0</v>
          </cell>
          <cell r="ARL304">
            <v>0</v>
          </cell>
          <cell r="ARM304">
            <v>0</v>
          </cell>
          <cell r="ARN304">
            <v>0</v>
          </cell>
          <cell r="ARO304">
            <v>0</v>
          </cell>
          <cell r="ARP304">
            <v>0</v>
          </cell>
          <cell r="ARQ304">
            <v>0</v>
          </cell>
          <cell r="ARR304">
            <v>0</v>
          </cell>
          <cell r="ARS304">
            <v>0</v>
          </cell>
          <cell r="ART304">
            <v>0</v>
          </cell>
          <cell r="ARU304">
            <v>0</v>
          </cell>
          <cell r="ARV304">
            <v>0</v>
          </cell>
          <cell r="ARW304">
            <v>0</v>
          </cell>
          <cell r="ARX304">
            <v>0</v>
          </cell>
          <cell r="ARY304">
            <v>0</v>
          </cell>
          <cell r="ARZ304">
            <v>0</v>
          </cell>
          <cell r="ASA304">
            <v>0</v>
          </cell>
          <cell r="ASB304">
            <v>0</v>
          </cell>
          <cell r="ASC304">
            <v>0</v>
          </cell>
          <cell r="ASD304">
            <v>0</v>
          </cell>
          <cell r="ASE304">
            <v>0</v>
          </cell>
          <cell r="ASF304">
            <v>0</v>
          </cell>
          <cell r="ASG304">
            <v>0</v>
          </cell>
          <cell r="ASH304">
            <v>0</v>
          </cell>
          <cell r="ASI304">
            <v>0</v>
          </cell>
          <cell r="ASJ304">
            <v>0</v>
          </cell>
          <cell r="ASK304">
            <v>0</v>
          </cell>
          <cell r="ASL304">
            <v>0</v>
          </cell>
          <cell r="ASM304">
            <v>0</v>
          </cell>
          <cell r="ASN304">
            <v>0</v>
          </cell>
          <cell r="ASO304">
            <v>0</v>
          </cell>
          <cell r="ASP304">
            <v>0</v>
          </cell>
          <cell r="ASQ304">
            <v>0</v>
          </cell>
          <cell r="ASR304">
            <v>0</v>
          </cell>
          <cell r="ASS304">
            <v>0</v>
          </cell>
          <cell r="AST304">
            <v>0</v>
          </cell>
          <cell r="ASU304">
            <v>0</v>
          </cell>
          <cell r="ASV304">
            <v>0</v>
          </cell>
          <cell r="ASW304">
            <v>0</v>
          </cell>
          <cell r="ASX304">
            <v>0</v>
          </cell>
          <cell r="ASY304">
            <v>0</v>
          </cell>
          <cell r="ASZ304">
            <v>0</v>
          </cell>
          <cell r="ATA304">
            <v>0</v>
          </cell>
          <cell r="ATB304">
            <v>0</v>
          </cell>
          <cell r="ATC304">
            <v>0</v>
          </cell>
          <cell r="ATD304">
            <v>0</v>
          </cell>
          <cell r="ATE304">
            <v>0</v>
          </cell>
          <cell r="ATF304">
            <v>0</v>
          </cell>
          <cell r="ATG304">
            <v>0</v>
          </cell>
          <cell r="ATH304">
            <v>0</v>
          </cell>
          <cell r="ATI304">
            <v>0</v>
          </cell>
          <cell r="ATJ304">
            <v>0</v>
          </cell>
          <cell r="ATK304">
            <v>0</v>
          </cell>
          <cell r="ATL304">
            <v>0</v>
          </cell>
          <cell r="ATM304">
            <v>0</v>
          </cell>
          <cell r="ATN304">
            <v>0</v>
          </cell>
          <cell r="ATO304">
            <v>0</v>
          </cell>
          <cell r="ATP304">
            <v>0</v>
          </cell>
          <cell r="ATQ304">
            <v>0</v>
          </cell>
          <cell r="ATR304">
            <v>0</v>
          </cell>
          <cell r="ATS304">
            <v>0</v>
          </cell>
          <cell r="ATT304">
            <v>0</v>
          </cell>
          <cell r="ATU304">
            <v>0</v>
          </cell>
          <cell r="ATV304">
            <v>0</v>
          </cell>
          <cell r="ATW304">
            <v>0</v>
          </cell>
          <cell r="ATX304">
            <v>0</v>
          </cell>
          <cell r="ATY304">
            <v>0</v>
          </cell>
          <cell r="ATZ304">
            <v>0</v>
          </cell>
          <cell r="AUA304">
            <v>0</v>
          </cell>
          <cell r="AUB304">
            <v>0</v>
          </cell>
          <cell r="AUC304">
            <v>0</v>
          </cell>
          <cell r="AUD304">
            <v>0</v>
          </cell>
          <cell r="AUE304">
            <v>0</v>
          </cell>
          <cell r="AUF304">
            <v>0</v>
          </cell>
          <cell r="AUG304">
            <v>0</v>
          </cell>
          <cell r="AUH304">
            <v>0</v>
          </cell>
          <cell r="AUI304">
            <v>0</v>
          </cell>
          <cell r="AUJ304">
            <v>0</v>
          </cell>
          <cell r="AUK304">
            <v>0</v>
          </cell>
          <cell r="AUL304">
            <v>0</v>
          </cell>
          <cell r="AUM304">
            <v>0</v>
          </cell>
          <cell r="AUN304">
            <v>0</v>
          </cell>
          <cell r="AUO304">
            <v>0</v>
          </cell>
          <cell r="AUP304">
            <v>0</v>
          </cell>
          <cell r="AUQ304">
            <v>0</v>
          </cell>
          <cell r="AUR304">
            <v>0</v>
          </cell>
          <cell r="AUS304">
            <v>0</v>
          </cell>
          <cell r="AUT304">
            <v>0</v>
          </cell>
          <cell r="AUU304">
            <v>0</v>
          </cell>
          <cell r="AUV304">
            <v>0</v>
          </cell>
          <cell r="AUW304">
            <v>0</v>
          </cell>
          <cell r="AUX304">
            <v>0</v>
          </cell>
          <cell r="AUY304">
            <v>0</v>
          </cell>
          <cell r="AUZ304">
            <v>0</v>
          </cell>
          <cell r="AVA304">
            <v>0</v>
          </cell>
          <cell r="AVB304">
            <v>0</v>
          </cell>
          <cell r="AVC304">
            <v>0</v>
          </cell>
          <cell r="AVD304">
            <v>0</v>
          </cell>
          <cell r="AVE304">
            <v>0</v>
          </cell>
          <cell r="AVF304">
            <v>0</v>
          </cell>
          <cell r="AVG304">
            <v>0</v>
          </cell>
          <cell r="AVH304">
            <v>0</v>
          </cell>
          <cell r="AVI304">
            <v>0</v>
          </cell>
          <cell r="AVJ304">
            <v>0</v>
          </cell>
          <cell r="AVK304">
            <v>0</v>
          </cell>
          <cell r="AVL304">
            <v>0</v>
          </cell>
          <cell r="AVM304">
            <v>0</v>
          </cell>
          <cell r="AVN304">
            <v>0</v>
          </cell>
          <cell r="AVO304">
            <v>0</v>
          </cell>
          <cell r="AVP304">
            <v>0</v>
          </cell>
          <cell r="AVQ304">
            <v>0</v>
          </cell>
          <cell r="AVR304">
            <v>0</v>
          </cell>
          <cell r="AVS304">
            <v>0</v>
          </cell>
          <cell r="AVT304">
            <v>0</v>
          </cell>
          <cell r="AVU304">
            <v>0</v>
          </cell>
          <cell r="AVV304">
            <v>0</v>
          </cell>
          <cell r="AVW304">
            <v>0</v>
          </cell>
          <cell r="AVX304">
            <v>0</v>
          </cell>
          <cell r="AVY304">
            <v>0</v>
          </cell>
          <cell r="AVZ304">
            <v>0</v>
          </cell>
          <cell r="AWA304">
            <v>0</v>
          </cell>
          <cell r="AWB304">
            <v>0</v>
          </cell>
          <cell r="AWC304">
            <v>0</v>
          </cell>
          <cell r="AWD304">
            <v>0</v>
          </cell>
          <cell r="AWE304">
            <v>0</v>
          </cell>
          <cell r="AWF304">
            <v>0</v>
          </cell>
          <cell r="AWG304">
            <v>0</v>
          </cell>
          <cell r="AWH304">
            <v>0</v>
          </cell>
          <cell r="AWI304">
            <v>0</v>
          </cell>
          <cell r="AWJ304">
            <v>0</v>
          </cell>
          <cell r="AWK304">
            <v>0</v>
          </cell>
          <cell r="AWL304">
            <v>0</v>
          </cell>
          <cell r="AWM304">
            <v>0</v>
          </cell>
          <cell r="AWN304">
            <v>0</v>
          </cell>
          <cell r="AWO304">
            <v>0</v>
          </cell>
          <cell r="AWP304">
            <v>0</v>
          </cell>
          <cell r="AWQ304">
            <v>0</v>
          </cell>
          <cell r="AWR304">
            <v>0</v>
          </cell>
          <cell r="AWS304">
            <v>0</v>
          </cell>
          <cell r="AWT304">
            <v>0</v>
          </cell>
          <cell r="AWU304">
            <v>0</v>
          </cell>
          <cell r="AWV304">
            <v>0</v>
          </cell>
          <cell r="AWW304">
            <v>0</v>
          </cell>
          <cell r="AWX304">
            <v>0</v>
          </cell>
          <cell r="AWY304">
            <v>0</v>
          </cell>
          <cell r="AWZ304">
            <v>0</v>
          </cell>
          <cell r="AXA304">
            <v>0</v>
          </cell>
          <cell r="AXB304">
            <v>0</v>
          </cell>
          <cell r="AXC304">
            <v>0</v>
          </cell>
          <cell r="AXD304">
            <v>0</v>
          </cell>
          <cell r="AXE304">
            <v>0</v>
          </cell>
          <cell r="AXF304">
            <v>0</v>
          </cell>
          <cell r="AXG304">
            <v>0</v>
          </cell>
          <cell r="AXH304">
            <v>0</v>
          </cell>
          <cell r="AXI304">
            <v>0</v>
          </cell>
          <cell r="AXJ304">
            <v>0</v>
          </cell>
          <cell r="AXK304">
            <v>0</v>
          </cell>
          <cell r="AXL304">
            <v>0</v>
          </cell>
          <cell r="AXM304">
            <v>0</v>
          </cell>
          <cell r="AXN304">
            <v>0</v>
          </cell>
          <cell r="AXO304">
            <v>0</v>
          </cell>
          <cell r="AXP304">
            <v>0</v>
          </cell>
          <cell r="AXQ304">
            <v>0</v>
          </cell>
          <cell r="AXR304">
            <v>0</v>
          </cell>
          <cell r="AXS304">
            <v>0</v>
          </cell>
          <cell r="AXT304">
            <v>0</v>
          </cell>
          <cell r="AXU304">
            <v>0</v>
          </cell>
          <cell r="AXV304">
            <v>0</v>
          </cell>
          <cell r="AXW304">
            <v>0</v>
          </cell>
          <cell r="AXX304">
            <v>0</v>
          </cell>
          <cell r="AXY304">
            <v>0</v>
          </cell>
          <cell r="AXZ304">
            <v>0</v>
          </cell>
          <cell r="AYA304">
            <v>0</v>
          </cell>
          <cell r="AYB304">
            <v>0</v>
          </cell>
          <cell r="AYC304">
            <v>0</v>
          </cell>
          <cell r="AYD304">
            <v>0</v>
          </cell>
          <cell r="AYE304">
            <v>21941</v>
          </cell>
          <cell r="AYF304">
            <v>0</v>
          </cell>
          <cell r="AYG304">
            <v>44279</v>
          </cell>
          <cell r="AYH304">
            <v>0</v>
          </cell>
          <cell r="AYI304">
            <v>0</v>
          </cell>
          <cell r="AYJ304">
            <v>0</v>
          </cell>
          <cell r="AYK304">
            <v>0</v>
          </cell>
          <cell r="AYL304">
            <v>0</v>
          </cell>
          <cell r="AYM304">
            <v>0</v>
          </cell>
          <cell r="AYN304">
            <v>84555</v>
          </cell>
          <cell r="AYO304">
            <v>0</v>
          </cell>
          <cell r="AYP304">
            <v>15083</v>
          </cell>
          <cell r="AYQ304">
            <v>0</v>
          </cell>
          <cell r="AYR304">
            <v>1846</v>
          </cell>
          <cell r="AYS304">
            <v>0</v>
          </cell>
          <cell r="AYT304">
            <v>64556</v>
          </cell>
          <cell r="AYU304">
            <v>0</v>
          </cell>
          <cell r="AYV304">
            <v>0</v>
          </cell>
          <cell r="AYW304">
            <v>0</v>
          </cell>
          <cell r="AYX304">
            <v>0</v>
          </cell>
          <cell r="AYY304">
            <v>0</v>
          </cell>
          <cell r="AYZ304">
            <v>1696</v>
          </cell>
          <cell r="AZA304">
            <v>0</v>
          </cell>
          <cell r="AZB304">
            <v>0</v>
          </cell>
          <cell r="AZC304">
            <v>0</v>
          </cell>
          <cell r="AZD304">
            <v>0</v>
          </cell>
          <cell r="AZE304">
            <v>233956</v>
          </cell>
          <cell r="AZF304">
            <v>0</v>
          </cell>
          <cell r="AZG304">
            <v>233956</v>
          </cell>
          <cell r="AZH304">
            <v>23466</v>
          </cell>
          <cell r="AZI304">
            <v>0</v>
          </cell>
          <cell r="AZJ304">
            <v>4279</v>
          </cell>
          <cell r="AZK304">
            <v>7980</v>
          </cell>
          <cell r="AZL304">
            <v>0</v>
          </cell>
          <cell r="AZM304">
            <v>0</v>
          </cell>
          <cell r="AZN304">
            <v>0</v>
          </cell>
          <cell r="AZO304">
            <v>0</v>
          </cell>
          <cell r="AZP304">
            <v>15710</v>
          </cell>
          <cell r="AZQ304">
            <v>67967</v>
          </cell>
          <cell r="AZR304">
            <v>0</v>
          </cell>
          <cell r="AZS304">
            <v>207</v>
          </cell>
          <cell r="AZT304">
            <v>0</v>
          </cell>
          <cell r="AZU304">
            <v>0</v>
          </cell>
          <cell r="AZV304">
            <v>114347</v>
          </cell>
          <cell r="AZW304">
            <v>233956</v>
          </cell>
          <cell r="AZX304">
            <v>0</v>
          </cell>
          <cell r="AZY304">
            <v>0</v>
          </cell>
          <cell r="AZZ304">
            <v>0</v>
          </cell>
          <cell r="BAA304">
            <v>1333412</v>
          </cell>
          <cell r="BAB304">
            <v>114347</v>
          </cell>
          <cell r="BAC304">
            <v>16508</v>
          </cell>
          <cell r="BAD304">
            <v>97839</v>
          </cell>
          <cell r="BAE304">
            <v>1431251</v>
          </cell>
          <cell r="BAF304">
            <v>746716</v>
          </cell>
          <cell r="BAG304">
            <v>861063</v>
          </cell>
          <cell r="BAH304">
            <v>114347</v>
          </cell>
          <cell r="BAI304">
            <v>441724</v>
          </cell>
          <cell r="BAJ304">
            <v>438559</v>
          </cell>
          <cell r="BAK304">
            <v>-3165</v>
          </cell>
          <cell r="BAL304">
            <v>1188440</v>
          </cell>
          <cell r="BAM304">
            <v>1299622</v>
          </cell>
          <cell r="BAN304">
            <v>111182</v>
          </cell>
          <cell r="BAO304">
            <v>84666</v>
          </cell>
          <cell r="BAP304">
            <v>60000</v>
          </cell>
          <cell r="BAQ304">
            <v>-24666</v>
          </cell>
          <cell r="BAR304">
            <v>1103774</v>
          </cell>
          <cell r="BAS304">
            <v>1239622</v>
          </cell>
          <cell r="BAT304">
            <v>135848</v>
          </cell>
          <cell r="BAU304">
            <v>0</v>
          </cell>
          <cell r="BAV304">
            <v>0</v>
          </cell>
          <cell r="BAW304">
            <v>0</v>
          </cell>
          <cell r="BAX304">
            <v>1425000</v>
          </cell>
          <cell r="BAY304">
            <v>1425000</v>
          </cell>
          <cell r="BAZ304">
            <v>0</v>
          </cell>
          <cell r="BBA304">
            <v>1625000</v>
          </cell>
          <cell r="BBB304">
            <v>1625000</v>
          </cell>
          <cell r="BBC304">
            <v>0</v>
          </cell>
        </row>
        <row r="305">
          <cell r="A305" t="str">
            <v>E08000037</v>
          </cell>
          <cell r="B305">
            <v>0</v>
          </cell>
          <cell r="C305">
            <v>5168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5168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5168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5168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5168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5168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11307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11307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11307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>
            <v>0</v>
          </cell>
          <cell r="HV305">
            <v>0</v>
          </cell>
          <cell r="HW305">
            <v>0</v>
          </cell>
          <cell r="HX305">
            <v>0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11307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11307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11307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75</v>
          </cell>
          <cell r="JF305">
            <v>75</v>
          </cell>
          <cell r="JG305">
            <v>0</v>
          </cell>
          <cell r="JH305">
            <v>75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75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H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P305">
            <v>0</v>
          </cell>
          <cell r="KQ305">
            <v>0</v>
          </cell>
          <cell r="KR305">
            <v>0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29440</v>
          </cell>
          <cell r="MF305">
            <v>0</v>
          </cell>
          <cell r="MG305">
            <v>0</v>
          </cell>
          <cell r="MH305">
            <v>0</v>
          </cell>
          <cell r="MI305">
            <v>0</v>
          </cell>
          <cell r="MJ305">
            <v>29440</v>
          </cell>
          <cell r="MK305">
            <v>1750</v>
          </cell>
          <cell r="ML305">
            <v>0</v>
          </cell>
          <cell r="MM305">
            <v>3580</v>
          </cell>
          <cell r="MN305">
            <v>0</v>
          </cell>
          <cell r="MO305">
            <v>0</v>
          </cell>
          <cell r="MP305">
            <v>5330</v>
          </cell>
          <cell r="MQ305">
            <v>34770</v>
          </cell>
          <cell r="MR305">
            <v>5000</v>
          </cell>
          <cell r="MS305">
            <v>0</v>
          </cell>
          <cell r="MT305">
            <v>0</v>
          </cell>
          <cell r="MU305">
            <v>0</v>
          </cell>
          <cell r="MV305">
            <v>5000</v>
          </cell>
          <cell r="MW305">
            <v>0</v>
          </cell>
          <cell r="MX305">
            <v>2180</v>
          </cell>
          <cell r="MY305">
            <v>0</v>
          </cell>
          <cell r="MZ305">
            <v>905</v>
          </cell>
          <cell r="NA305">
            <v>0</v>
          </cell>
          <cell r="NB305">
            <v>0</v>
          </cell>
          <cell r="NC305">
            <v>0</v>
          </cell>
          <cell r="ND305">
            <v>0</v>
          </cell>
          <cell r="NE305">
            <v>905</v>
          </cell>
          <cell r="NF305">
            <v>0</v>
          </cell>
          <cell r="NG305">
            <v>0</v>
          </cell>
          <cell r="NH305">
            <v>0</v>
          </cell>
          <cell r="NI305">
            <v>0</v>
          </cell>
          <cell r="NJ305">
            <v>0</v>
          </cell>
          <cell r="NK305">
            <v>0</v>
          </cell>
          <cell r="NL305">
            <v>905</v>
          </cell>
          <cell r="NM305">
            <v>0</v>
          </cell>
          <cell r="NN305">
            <v>0</v>
          </cell>
          <cell r="NO305">
            <v>0</v>
          </cell>
          <cell r="NP305">
            <v>0</v>
          </cell>
          <cell r="NQ305">
            <v>0</v>
          </cell>
          <cell r="NR305">
            <v>0</v>
          </cell>
          <cell r="NS305">
            <v>0</v>
          </cell>
          <cell r="NT305">
            <v>765</v>
          </cell>
          <cell r="NU305">
            <v>0</v>
          </cell>
          <cell r="NV305">
            <v>500</v>
          </cell>
          <cell r="NW305">
            <v>500</v>
          </cell>
          <cell r="NX305">
            <v>0</v>
          </cell>
          <cell r="NY305">
            <v>1265</v>
          </cell>
          <cell r="NZ305">
            <v>0</v>
          </cell>
          <cell r="OA305">
            <v>0</v>
          </cell>
          <cell r="OB305">
            <v>0</v>
          </cell>
          <cell r="OC305">
            <v>0</v>
          </cell>
          <cell r="OD305">
            <v>0</v>
          </cell>
          <cell r="OE305">
            <v>0</v>
          </cell>
          <cell r="OF305">
            <v>1265</v>
          </cell>
          <cell r="OG305">
            <v>0</v>
          </cell>
          <cell r="OH305">
            <v>0</v>
          </cell>
          <cell r="OI305">
            <v>0</v>
          </cell>
          <cell r="OJ305">
            <v>0</v>
          </cell>
          <cell r="OK305">
            <v>0</v>
          </cell>
          <cell r="OL305">
            <v>0</v>
          </cell>
          <cell r="OM305">
            <v>0</v>
          </cell>
          <cell r="ON305">
            <v>0</v>
          </cell>
          <cell r="OO305">
            <v>0</v>
          </cell>
          <cell r="OP305">
            <v>0</v>
          </cell>
          <cell r="OQ305">
            <v>0</v>
          </cell>
          <cell r="OR305">
            <v>0</v>
          </cell>
          <cell r="OS305">
            <v>0</v>
          </cell>
          <cell r="OT305">
            <v>0</v>
          </cell>
          <cell r="OU305">
            <v>0</v>
          </cell>
          <cell r="OV305">
            <v>0</v>
          </cell>
          <cell r="OW305">
            <v>0</v>
          </cell>
          <cell r="OX305">
            <v>0</v>
          </cell>
          <cell r="OY305">
            <v>0</v>
          </cell>
          <cell r="OZ305">
            <v>0</v>
          </cell>
          <cell r="PA305">
            <v>0</v>
          </cell>
          <cell r="PB305">
            <v>0</v>
          </cell>
          <cell r="PC305">
            <v>0</v>
          </cell>
          <cell r="PD305">
            <v>0</v>
          </cell>
          <cell r="PE305">
            <v>0</v>
          </cell>
          <cell r="PF305">
            <v>0</v>
          </cell>
          <cell r="PG305">
            <v>0</v>
          </cell>
          <cell r="PH305">
            <v>0</v>
          </cell>
          <cell r="PI305">
            <v>0</v>
          </cell>
          <cell r="PJ305">
            <v>0</v>
          </cell>
          <cell r="PK305">
            <v>0</v>
          </cell>
          <cell r="PL305">
            <v>0</v>
          </cell>
          <cell r="PM305">
            <v>0</v>
          </cell>
          <cell r="PN305">
            <v>0</v>
          </cell>
          <cell r="PO305">
            <v>0</v>
          </cell>
          <cell r="PP305">
            <v>0</v>
          </cell>
          <cell r="PQ305">
            <v>0</v>
          </cell>
          <cell r="PR305">
            <v>0</v>
          </cell>
          <cell r="PS305">
            <v>0</v>
          </cell>
          <cell r="PT305">
            <v>0</v>
          </cell>
          <cell r="PU305">
            <v>0</v>
          </cell>
          <cell r="PV305">
            <v>0</v>
          </cell>
          <cell r="PW305">
            <v>0</v>
          </cell>
          <cell r="PX305">
            <v>0</v>
          </cell>
          <cell r="PY305">
            <v>0</v>
          </cell>
          <cell r="PZ305">
            <v>0</v>
          </cell>
          <cell r="QA305">
            <v>0</v>
          </cell>
          <cell r="QB305">
            <v>200</v>
          </cell>
          <cell r="QC305">
            <v>0</v>
          </cell>
          <cell r="QD305">
            <v>0</v>
          </cell>
          <cell r="QE305">
            <v>0</v>
          </cell>
          <cell r="QF305">
            <v>0</v>
          </cell>
          <cell r="QG305">
            <v>200</v>
          </cell>
          <cell r="QH305">
            <v>0</v>
          </cell>
          <cell r="QI305">
            <v>0</v>
          </cell>
          <cell r="QJ305">
            <v>0</v>
          </cell>
          <cell r="QK305">
            <v>0</v>
          </cell>
          <cell r="QL305">
            <v>0</v>
          </cell>
          <cell r="QM305">
            <v>0</v>
          </cell>
          <cell r="QN305">
            <v>20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1870</v>
          </cell>
          <cell r="QW305">
            <v>0</v>
          </cell>
          <cell r="QX305">
            <v>500</v>
          </cell>
          <cell r="QY305">
            <v>500</v>
          </cell>
          <cell r="QZ305">
            <v>0</v>
          </cell>
          <cell r="RA305">
            <v>2370</v>
          </cell>
          <cell r="RB305">
            <v>0</v>
          </cell>
          <cell r="RC305">
            <v>0</v>
          </cell>
          <cell r="RD305">
            <v>0</v>
          </cell>
          <cell r="RE305">
            <v>0</v>
          </cell>
          <cell r="RF305">
            <v>0</v>
          </cell>
          <cell r="RG305">
            <v>0</v>
          </cell>
          <cell r="RH305">
            <v>237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645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645</v>
          </cell>
          <cell r="RV305">
            <v>0</v>
          </cell>
          <cell r="RW305">
            <v>0</v>
          </cell>
          <cell r="RX305">
            <v>0</v>
          </cell>
          <cell r="RY305">
            <v>0</v>
          </cell>
          <cell r="RZ305">
            <v>0</v>
          </cell>
          <cell r="SA305">
            <v>0</v>
          </cell>
          <cell r="SB305">
            <v>645</v>
          </cell>
          <cell r="SC305">
            <v>0</v>
          </cell>
          <cell r="SD305">
            <v>0</v>
          </cell>
          <cell r="SE305">
            <v>0</v>
          </cell>
          <cell r="SF305">
            <v>0</v>
          </cell>
          <cell r="SG305">
            <v>0</v>
          </cell>
          <cell r="SH305">
            <v>0</v>
          </cell>
          <cell r="SI305">
            <v>0</v>
          </cell>
          <cell r="SJ305">
            <v>0</v>
          </cell>
          <cell r="SK305">
            <v>0</v>
          </cell>
          <cell r="SL305">
            <v>0</v>
          </cell>
          <cell r="SM305">
            <v>0</v>
          </cell>
          <cell r="SN305">
            <v>0</v>
          </cell>
          <cell r="SO305">
            <v>0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  <cell r="TG305">
            <v>0</v>
          </cell>
          <cell r="TH305">
            <v>0</v>
          </cell>
          <cell r="TI305">
            <v>0</v>
          </cell>
          <cell r="TJ305">
            <v>0</v>
          </cell>
          <cell r="TK305">
            <v>0</v>
          </cell>
          <cell r="TL305">
            <v>0</v>
          </cell>
          <cell r="TM305">
            <v>0</v>
          </cell>
          <cell r="TN305">
            <v>0</v>
          </cell>
          <cell r="TO305">
            <v>0</v>
          </cell>
          <cell r="TP305">
            <v>0</v>
          </cell>
          <cell r="TQ305">
            <v>0</v>
          </cell>
          <cell r="TR305">
            <v>0</v>
          </cell>
          <cell r="TS305">
            <v>0</v>
          </cell>
          <cell r="TT305">
            <v>0</v>
          </cell>
          <cell r="TU305">
            <v>0</v>
          </cell>
          <cell r="TV305">
            <v>0</v>
          </cell>
          <cell r="TW305">
            <v>0</v>
          </cell>
          <cell r="TX305">
            <v>701</v>
          </cell>
          <cell r="TY305">
            <v>0</v>
          </cell>
          <cell r="TZ305">
            <v>0</v>
          </cell>
          <cell r="UA305">
            <v>0</v>
          </cell>
          <cell r="UB305">
            <v>0</v>
          </cell>
          <cell r="UC305">
            <v>701</v>
          </cell>
          <cell r="UD305">
            <v>0</v>
          </cell>
          <cell r="UE305">
            <v>0</v>
          </cell>
          <cell r="UF305">
            <v>0</v>
          </cell>
          <cell r="UG305">
            <v>0</v>
          </cell>
          <cell r="UH305">
            <v>0</v>
          </cell>
          <cell r="UI305">
            <v>0</v>
          </cell>
          <cell r="UJ305">
            <v>701</v>
          </cell>
          <cell r="UK305">
            <v>0</v>
          </cell>
          <cell r="UL305">
            <v>0</v>
          </cell>
          <cell r="UM305">
            <v>0</v>
          </cell>
          <cell r="UN305">
            <v>0</v>
          </cell>
          <cell r="UO305">
            <v>0</v>
          </cell>
          <cell r="UP305">
            <v>0</v>
          </cell>
          <cell r="UQ305">
            <v>0</v>
          </cell>
          <cell r="UR305">
            <v>0</v>
          </cell>
          <cell r="US305">
            <v>0</v>
          </cell>
          <cell r="UT305">
            <v>0</v>
          </cell>
          <cell r="UU305">
            <v>0</v>
          </cell>
          <cell r="UV305">
            <v>0</v>
          </cell>
          <cell r="UW305">
            <v>0</v>
          </cell>
          <cell r="UX305">
            <v>0</v>
          </cell>
          <cell r="UY305">
            <v>0</v>
          </cell>
          <cell r="UZ305">
            <v>0</v>
          </cell>
          <cell r="VA305">
            <v>0</v>
          </cell>
          <cell r="VB305">
            <v>0</v>
          </cell>
          <cell r="VC305">
            <v>0</v>
          </cell>
          <cell r="VD305">
            <v>0</v>
          </cell>
          <cell r="VE305">
            <v>0</v>
          </cell>
          <cell r="VF305">
            <v>0</v>
          </cell>
          <cell r="VG305">
            <v>0</v>
          </cell>
          <cell r="VH305">
            <v>0</v>
          </cell>
          <cell r="VI305">
            <v>0</v>
          </cell>
          <cell r="VJ305">
            <v>0</v>
          </cell>
          <cell r="VK305">
            <v>0</v>
          </cell>
          <cell r="VL305">
            <v>500</v>
          </cell>
          <cell r="VM305">
            <v>0</v>
          </cell>
          <cell r="VN305">
            <v>0</v>
          </cell>
          <cell r="VO305">
            <v>0</v>
          </cell>
          <cell r="VP305">
            <v>0</v>
          </cell>
          <cell r="VQ305">
            <v>500</v>
          </cell>
          <cell r="VR305">
            <v>0</v>
          </cell>
          <cell r="VS305">
            <v>0</v>
          </cell>
          <cell r="VT305">
            <v>0</v>
          </cell>
          <cell r="VU305">
            <v>0</v>
          </cell>
          <cell r="VV305">
            <v>0</v>
          </cell>
          <cell r="VW305">
            <v>0</v>
          </cell>
          <cell r="VX305">
            <v>500</v>
          </cell>
          <cell r="VY305">
            <v>0</v>
          </cell>
          <cell r="VZ305">
            <v>0</v>
          </cell>
          <cell r="WA305">
            <v>0</v>
          </cell>
          <cell r="WB305">
            <v>0</v>
          </cell>
          <cell r="WC305">
            <v>0</v>
          </cell>
          <cell r="WD305">
            <v>0</v>
          </cell>
          <cell r="WE305">
            <v>0</v>
          </cell>
          <cell r="WF305">
            <v>0</v>
          </cell>
          <cell r="WG305">
            <v>0</v>
          </cell>
          <cell r="WH305">
            <v>0</v>
          </cell>
          <cell r="WI305">
            <v>0</v>
          </cell>
          <cell r="WJ305">
            <v>0</v>
          </cell>
          <cell r="WK305">
            <v>0</v>
          </cell>
          <cell r="WL305">
            <v>0</v>
          </cell>
          <cell r="WM305">
            <v>0</v>
          </cell>
          <cell r="WN305">
            <v>0</v>
          </cell>
          <cell r="WO305">
            <v>0</v>
          </cell>
          <cell r="WP305">
            <v>0</v>
          </cell>
          <cell r="WQ305">
            <v>0</v>
          </cell>
          <cell r="WR305">
            <v>0</v>
          </cell>
          <cell r="WS305">
            <v>0</v>
          </cell>
          <cell r="WT305">
            <v>0</v>
          </cell>
          <cell r="WU305">
            <v>0</v>
          </cell>
          <cell r="WV305">
            <v>0</v>
          </cell>
          <cell r="WW305">
            <v>0</v>
          </cell>
          <cell r="WX305">
            <v>0</v>
          </cell>
          <cell r="WY305">
            <v>0</v>
          </cell>
          <cell r="WZ305">
            <v>0</v>
          </cell>
          <cell r="XA305">
            <v>0</v>
          </cell>
          <cell r="XB305">
            <v>0</v>
          </cell>
          <cell r="XC305">
            <v>0</v>
          </cell>
          <cell r="XD305">
            <v>0</v>
          </cell>
          <cell r="XE305">
            <v>0</v>
          </cell>
          <cell r="XF305">
            <v>0</v>
          </cell>
          <cell r="XG305">
            <v>0</v>
          </cell>
          <cell r="XH305">
            <v>0</v>
          </cell>
          <cell r="XI305">
            <v>0</v>
          </cell>
          <cell r="XJ305">
            <v>0</v>
          </cell>
          <cell r="XK305">
            <v>0</v>
          </cell>
          <cell r="XL305">
            <v>0</v>
          </cell>
          <cell r="XM305">
            <v>0</v>
          </cell>
          <cell r="XN305">
            <v>0</v>
          </cell>
          <cell r="XO305">
            <v>0</v>
          </cell>
          <cell r="XP305">
            <v>0</v>
          </cell>
          <cell r="XQ305">
            <v>0</v>
          </cell>
          <cell r="XR305">
            <v>0</v>
          </cell>
          <cell r="XS305">
            <v>0</v>
          </cell>
          <cell r="XT305">
            <v>0</v>
          </cell>
          <cell r="XU305">
            <v>0</v>
          </cell>
          <cell r="XV305">
            <v>245</v>
          </cell>
          <cell r="XW305">
            <v>245</v>
          </cell>
          <cell r="XX305">
            <v>0</v>
          </cell>
          <cell r="XY305">
            <v>245</v>
          </cell>
          <cell r="XZ305">
            <v>0</v>
          </cell>
          <cell r="YA305">
            <v>0</v>
          </cell>
          <cell r="YB305">
            <v>0</v>
          </cell>
          <cell r="YC305">
            <v>0</v>
          </cell>
          <cell r="YD305">
            <v>0</v>
          </cell>
          <cell r="YE305">
            <v>0</v>
          </cell>
          <cell r="YF305">
            <v>245</v>
          </cell>
          <cell r="YG305">
            <v>0</v>
          </cell>
          <cell r="YH305">
            <v>0</v>
          </cell>
          <cell r="YI305">
            <v>0</v>
          </cell>
          <cell r="YJ305">
            <v>0</v>
          </cell>
          <cell r="YK305">
            <v>0</v>
          </cell>
          <cell r="YL305">
            <v>0</v>
          </cell>
          <cell r="YM305">
            <v>0</v>
          </cell>
          <cell r="YN305">
            <v>0</v>
          </cell>
          <cell r="YO305">
            <v>0</v>
          </cell>
          <cell r="YP305">
            <v>0</v>
          </cell>
          <cell r="YQ305">
            <v>0</v>
          </cell>
          <cell r="YR305">
            <v>0</v>
          </cell>
          <cell r="YS305">
            <v>0</v>
          </cell>
          <cell r="YT305">
            <v>0</v>
          </cell>
          <cell r="YU305">
            <v>0</v>
          </cell>
          <cell r="YV305">
            <v>0</v>
          </cell>
          <cell r="YW305">
            <v>0</v>
          </cell>
          <cell r="YX305">
            <v>0</v>
          </cell>
          <cell r="YY305">
            <v>0</v>
          </cell>
          <cell r="YZ305">
            <v>0</v>
          </cell>
          <cell r="ZA305">
            <v>0</v>
          </cell>
          <cell r="ZB305">
            <v>0</v>
          </cell>
          <cell r="ZC305">
            <v>0</v>
          </cell>
          <cell r="ZD305">
            <v>0</v>
          </cell>
          <cell r="ZE305">
            <v>0</v>
          </cell>
          <cell r="ZF305">
            <v>0</v>
          </cell>
          <cell r="ZG305">
            <v>0</v>
          </cell>
          <cell r="ZH305">
            <v>0</v>
          </cell>
          <cell r="ZI305">
            <v>0</v>
          </cell>
          <cell r="ZJ305">
            <v>0</v>
          </cell>
          <cell r="ZK305">
            <v>0</v>
          </cell>
          <cell r="ZL305">
            <v>0</v>
          </cell>
          <cell r="ZM305">
            <v>0</v>
          </cell>
          <cell r="ZN305">
            <v>0</v>
          </cell>
          <cell r="ZO305">
            <v>0</v>
          </cell>
          <cell r="ZP305">
            <v>0</v>
          </cell>
          <cell r="ZQ305">
            <v>0</v>
          </cell>
          <cell r="ZR305">
            <v>0</v>
          </cell>
          <cell r="ZS305">
            <v>0</v>
          </cell>
          <cell r="ZT305">
            <v>0</v>
          </cell>
          <cell r="ZU305">
            <v>0</v>
          </cell>
          <cell r="ZV305">
            <v>0</v>
          </cell>
          <cell r="ZW305">
            <v>0</v>
          </cell>
          <cell r="ZX305">
            <v>0</v>
          </cell>
          <cell r="ZY305">
            <v>0</v>
          </cell>
          <cell r="ZZ305">
            <v>0</v>
          </cell>
          <cell r="AAA305">
            <v>0</v>
          </cell>
          <cell r="AAB305">
            <v>0</v>
          </cell>
          <cell r="AAC305">
            <v>0</v>
          </cell>
          <cell r="AAD305">
            <v>125</v>
          </cell>
          <cell r="AAE305">
            <v>125</v>
          </cell>
          <cell r="AAF305">
            <v>0</v>
          </cell>
          <cell r="AAG305">
            <v>125</v>
          </cell>
          <cell r="AAH305">
            <v>0</v>
          </cell>
          <cell r="AAI305">
            <v>0</v>
          </cell>
          <cell r="AAJ305">
            <v>0</v>
          </cell>
          <cell r="AAK305">
            <v>0</v>
          </cell>
          <cell r="AAL305">
            <v>0</v>
          </cell>
          <cell r="AAM305">
            <v>0</v>
          </cell>
          <cell r="AAN305">
            <v>125</v>
          </cell>
          <cell r="AAO305">
            <v>0</v>
          </cell>
          <cell r="AAP305">
            <v>0</v>
          </cell>
          <cell r="AAQ305">
            <v>0</v>
          </cell>
          <cell r="AAR305">
            <v>0</v>
          </cell>
          <cell r="AAS305">
            <v>0</v>
          </cell>
          <cell r="AAT305">
            <v>0</v>
          </cell>
          <cell r="AAU305">
            <v>0</v>
          </cell>
          <cell r="AAV305">
            <v>0</v>
          </cell>
          <cell r="AAW305">
            <v>0</v>
          </cell>
          <cell r="AAX305">
            <v>0</v>
          </cell>
          <cell r="AAY305">
            <v>0</v>
          </cell>
          <cell r="AAZ305">
            <v>0</v>
          </cell>
          <cell r="ABA305">
            <v>0</v>
          </cell>
          <cell r="ABB305">
            <v>0</v>
          </cell>
          <cell r="ABC305">
            <v>0</v>
          </cell>
          <cell r="ABD305">
            <v>0</v>
          </cell>
          <cell r="ABE305">
            <v>0</v>
          </cell>
          <cell r="ABF305">
            <v>0</v>
          </cell>
          <cell r="ABG305">
            <v>0</v>
          </cell>
          <cell r="ABH305">
            <v>0</v>
          </cell>
          <cell r="ABI305">
            <v>0</v>
          </cell>
          <cell r="ABJ305">
            <v>0</v>
          </cell>
          <cell r="ABK305">
            <v>0</v>
          </cell>
          <cell r="ABL305">
            <v>0</v>
          </cell>
          <cell r="ABM305">
            <v>0</v>
          </cell>
          <cell r="ABN305">
            <v>0</v>
          </cell>
          <cell r="ABO305">
            <v>0</v>
          </cell>
          <cell r="ABP305">
            <v>0</v>
          </cell>
          <cell r="ABQ305">
            <v>0</v>
          </cell>
          <cell r="ABR305">
            <v>0</v>
          </cell>
          <cell r="ABS305">
            <v>0</v>
          </cell>
          <cell r="ABT305">
            <v>0</v>
          </cell>
          <cell r="ABU305">
            <v>0</v>
          </cell>
          <cell r="ABV305">
            <v>0</v>
          </cell>
          <cell r="ABW305">
            <v>0</v>
          </cell>
          <cell r="ABX305">
            <v>0</v>
          </cell>
          <cell r="ABY305">
            <v>0</v>
          </cell>
          <cell r="ABZ305">
            <v>0</v>
          </cell>
          <cell r="ACA305">
            <v>0</v>
          </cell>
          <cell r="ACB305">
            <v>0</v>
          </cell>
          <cell r="ACC305">
            <v>0</v>
          </cell>
          <cell r="ACD305">
            <v>0</v>
          </cell>
          <cell r="ACE305">
            <v>0</v>
          </cell>
          <cell r="ACF305">
            <v>0</v>
          </cell>
          <cell r="ACG305">
            <v>0</v>
          </cell>
          <cell r="ACH305">
            <v>0</v>
          </cell>
          <cell r="ACI305">
            <v>0</v>
          </cell>
          <cell r="ACJ305">
            <v>1846</v>
          </cell>
          <cell r="ACK305">
            <v>0</v>
          </cell>
          <cell r="ACL305">
            <v>370</v>
          </cell>
          <cell r="ACM305">
            <v>370</v>
          </cell>
          <cell r="ACN305">
            <v>0</v>
          </cell>
          <cell r="ACO305">
            <v>2216</v>
          </cell>
          <cell r="ACP305">
            <v>0</v>
          </cell>
          <cell r="ACQ305">
            <v>0</v>
          </cell>
          <cell r="ACR305">
            <v>0</v>
          </cell>
          <cell r="ACS305">
            <v>0</v>
          </cell>
          <cell r="ACT305">
            <v>0</v>
          </cell>
          <cell r="ACU305">
            <v>0</v>
          </cell>
          <cell r="ACV305">
            <v>2216</v>
          </cell>
          <cell r="ACW305">
            <v>0</v>
          </cell>
          <cell r="ACX305">
            <v>0</v>
          </cell>
          <cell r="ACY305">
            <v>0</v>
          </cell>
          <cell r="ACZ305">
            <v>0</v>
          </cell>
          <cell r="ADA305">
            <v>0</v>
          </cell>
          <cell r="ADB305">
            <v>0</v>
          </cell>
          <cell r="ADC305">
            <v>680</v>
          </cell>
          <cell r="ADD305">
            <v>26963</v>
          </cell>
          <cell r="ADE305">
            <v>0</v>
          </cell>
          <cell r="ADF305">
            <v>1550</v>
          </cell>
          <cell r="ADG305">
            <v>1550</v>
          </cell>
          <cell r="ADH305">
            <v>0</v>
          </cell>
          <cell r="ADI305">
            <v>29193</v>
          </cell>
          <cell r="ADJ305">
            <v>0</v>
          </cell>
          <cell r="ADK305">
            <v>0</v>
          </cell>
          <cell r="ADL305">
            <v>0</v>
          </cell>
          <cell r="ADM305">
            <v>0</v>
          </cell>
          <cell r="ADN305">
            <v>0</v>
          </cell>
          <cell r="ADO305">
            <v>0</v>
          </cell>
          <cell r="ADP305">
            <v>29193</v>
          </cell>
          <cell r="ADQ305">
            <v>0</v>
          </cell>
          <cell r="ADR305">
            <v>0</v>
          </cell>
          <cell r="ADS305">
            <v>0</v>
          </cell>
          <cell r="ADT305">
            <v>0</v>
          </cell>
          <cell r="ADU305">
            <v>0</v>
          </cell>
          <cell r="ADV305">
            <v>0</v>
          </cell>
          <cell r="ADW305">
            <v>0</v>
          </cell>
          <cell r="ADX305">
            <v>0</v>
          </cell>
          <cell r="ADY305">
            <v>0</v>
          </cell>
          <cell r="ADZ305">
            <v>0</v>
          </cell>
          <cell r="AEA305">
            <v>0</v>
          </cell>
          <cell r="AEB305">
            <v>0</v>
          </cell>
          <cell r="AEC305">
            <v>0</v>
          </cell>
          <cell r="AED305">
            <v>0</v>
          </cell>
          <cell r="AEE305">
            <v>0</v>
          </cell>
          <cell r="AEF305">
            <v>0</v>
          </cell>
          <cell r="AEG305">
            <v>0</v>
          </cell>
          <cell r="AEH305">
            <v>0</v>
          </cell>
          <cell r="AEI305">
            <v>0</v>
          </cell>
          <cell r="AEJ305">
            <v>0</v>
          </cell>
          <cell r="AEK305">
            <v>0</v>
          </cell>
          <cell r="AEL305">
            <v>0</v>
          </cell>
          <cell r="AEM305">
            <v>0</v>
          </cell>
          <cell r="AEN305">
            <v>0</v>
          </cell>
          <cell r="AEO305">
            <v>0</v>
          </cell>
          <cell r="AEP305">
            <v>0</v>
          </cell>
          <cell r="AEQ305">
            <v>0</v>
          </cell>
          <cell r="AER305">
            <v>0</v>
          </cell>
          <cell r="AES305">
            <v>0</v>
          </cell>
          <cell r="AET305">
            <v>0</v>
          </cell>
          <cell r="AEU305">
            <v>0</v>
          </cell>
          <cell r="AEV305">
            <v>0</v>
          </cell>
          <cell r="AEW305">
            <v>0</v>
          </cell>
          <cell r="AEX305">
            <v>0</v>
          </cell>
          <cell r="AEY305">
            <v>0</v>
          </cell>
          <cell r="AEZ305">
            <v>0</v>
          </cell>
          <cell r="AFA305">
            <v>0</v>
          </cell>
          <cell r="AFB305">
            <v>0</v>
          </cell>
          <cell r="AFC305">
            <v>0</v>
          </cell>
          <cell r="AFD305">
            <v>0</v>
          </cell>
          <cell r="AFE305">
            <v>0</v>
          </cell>
          <cell r="AFF305">
            <v>0</v>
          </cell>
          <cell r="AFG305">
            <v>0</v>
          </cell>
          <cell r="AFH305">
            <v>0</v>
          </cell>
          <cell r="AFI305">
            <v>0</v>
          </cell>
          <cell r="AFJ305">
            <v>0</v>
          </cell>
          <cell r="AFK305">
            <v>0</v>
          </cell>
          <cell r="AFL305">
            <v>0</v>
          </cell>
          <cell r="AFM305">
            <v>0</v>
          </cell>
          <cell r="AFN305">
            <v>0</v>
          </cell>
          <cell r="AFO305">
            <v>0</v>
          </cell>
          <cell r="AFP305">
            <v>0</v>
          </cell>
          <cell r="AFQ305">
            <v>0</v>
          </cell>
          <cell r="AFR305">
            <v>0</v>
          </cell>
          <cell r="AFS305">
            <v>0</v>
          </cell>
          <cell r="AFT305">
            <v>0</v>
          </cell>
          <cell r="AFU305">
            <v>0</v>
          </cell>
          <cell r="AFV305">
            <v>0</v>
          </cell>
          <cell r="AFW305">
            <v>0</v>
          </cell>
          <cell r="AFX305">
            <v>0</v>
          </cell>
          <cell r="AFY305">
            <v>0</v>
          </cell>
          <cell r="AFZ305">
            <v>0</v>
          </cell>
          <cell r="AGA305">
            <v>0</v>
          </cell>
          <cell r="AGB305">
            <v>0</v>
          </cell>
          <cell r="AGC305">
            <v>0</v>
          </cell>
          <cell r="AGD305">
            <v>0</v>
          </cell>
          <cell r="AGE305">
            <v>0</v>
          </cell>
          <cell r="AGF305">
            <v>2890</v>
          </cell>
          <cell r="AGG305">
            <v>2950</v>
          </cell>
          <cell r="AGH305">
            <v>3970</v>
          </cell>
          <cell r="AGI305">
            <v>6920</v>
          </cell>
          <cell r="AGJ305">
            <v>0</v>
          </cell>
          <cell r="AGK305">
            <v>9810</v>
          </cell>
          <cell r="AGL305">
            <v>0</v>
          </cell>
          <cell r="AGM305">
            <v>0</v>
          </cell>
          <cell r="AGN305">
            <v>0</v>
          </cell>
          <cell r="AGO305">
            <v>0</v>
          </cell>
          <cell r="AGP305">
            <v>0</v>
          </cell>
          <cell r="AGQ305">
            <v>0</v>
          </cell>
          <cell r="AGR305">
            <v>9810</v>
          </cell>
          <cell r="AGS305">
            <v>2000</v>
          </cell>
          <cell r="AGT305">
            <v>0</v>
          </cell>
          <cell r="AGU305">
            <v>0</v>
          </cell>
          <cell r="AGV305">
            <v>0</v>
          </cell>
          <cell r="AGW305">
            <v>2000</v>
          </cell>
          <cell r="AGX305">
            <v>0</v>
          </cell>
          <cell r="AGY305">
            <v>0</v>
          </cell>
          <cell r="AGZ305">
            <v>0</v>
          </cell>
          <cell r="AHA305">
            <v>0</v>
          </cell>
          <cell r="AHB305">
            <v>0</v>
          </cell>
          <cell r="AHC305">
            <v>0</v>
          </cell>
          <cell r="AHD305">
            <v>0</v>
          </cell>
          <cell r="AHE305">
            <v>0</v>
          </cell>
          <cell r="AHF305">
            <v>0</v>
          </cell>
          <cell r="AHG305">
            <v>0</v>
          </cell>
          <cell r="AHH305">
            <v>0</v>
          </cell>
          <cell r="AHI305">
            <v>0</v>
          </cell>
          <cell r="AHJ305">
            <v>0</v>
          </cell>
          <cell r="AHK305">
            <v>0</v>
          </cell>
          <cell r="AHL305">
            <v>0</v>
          </cell>
          <cell r="AHM305">
            <v>0</v>
          </cell>
          <cell r="AHN305">
            <v>0</v>
          </cell>
          <cell r="AHO305">
            <v>0</v>
          </cell>
          <cell r="AHP305">
            <v>0</v>
          </cell>
          <cell r="AHQ305">
            <v>0</v>
          </cell>
          <cell r="AHR305">
            <v>0</v>
          </cell>
          <cell r="AHS305">
            <v>0</v>
          </cell>
          <cell r="AHT305">
            <v>0</v>
          </cell>
          <cell r="AHU305">
            <v>0</v>
          </cell>
          <cell r="AHV305">
            <v>0</v>
          </cell>
          <cell r="AHW305">
            <v>0</v>
          </cell>
          <cell r="AHX305">
            <v>0</v>
          </cell>
          <cell r="AHY305">
            <v>0</v>
          </cell>
          <cell r="AHZ305">
            <v>0</v>
          </cell>
          <cell r="AIA305">
            <v>0</v>
          </cell>
          <cell r="AIB305">
            <v>0</v>
          </cell>
          <cell r="AIC305">
            <v>0</v>
          </cell>
          <cell r="AID305">
            <v>0</v>
          </cell>
          <cell r="AIE305">
            <v>0</v>
          </cell>
          <cell r="AIF305">
            <v>0</v>
          </cell>
          <cell r="AIG305">
            <v>0</v>
          </cell>
          <cell r="AIH305">
            <v>0</v>
          </cell>
          <cell r="AII305">
            <v>0</v>
          </cell>
          <cell r="AIJ305">
            <v>0</v>
          </cell>
          <cell r="AIK305">
            <v>0</v>
          </cell>
          <cell r="AIL305">
            <v>0</v>
          </cell>
          <cell r="AIM305">
            <v>0</v>
          </cell>
          <cell r="AIN305">
            <v>0</v>
          </cell>
          <cell r="AIO305">
            <v>0</v>
          </cell>
          <cell r="AIP305">
            <v>0</v>
          </cell>
          <cell r="AIQ305">
            <v>0</v>
          </cell>
          <cell r="AIR305">
            <v>0</v>
          </cell>
          <cell r="AIS305">
            <v>0</v>
          </cell>
          <cell r="AIT305">
            <v>0</v>
          </cell>
          <cell r="AIU305">
            <v>0</v>
          </cell>
          <cell r="AIV305">
            <v>0</v>
          </cell>
          <cell r="AIW305">
            <v>0</v>
          </cell>
          <cell r="AIX305">
            <v>0</v>
          </cell>
          <cell r="AIY305">
            <v>0</v>
          </cell>
          <cell r="AIZ305">
            <v>0</v>
          </cell>
          <cell r="AJA305">
            <v>0</v>
          </cell>
          <cell r="AJB305">
            <v>0</v>
          </cell>
          <cell r="AJC305">
            <v>0</v>
          </cell>
          <cell r="AJD305">
            <v>0</v>
          </cell>
          <cell r="AJE305">
            <v>0</v>
          </cell>
          <cell r="AJF305">
            <v>0</v>
          </cell>
          <cell r="AJG305">
            <v>0</v>
          </cell>
          <cell r="AJH305">
            <v>0</v>
          </cell>
          <cell r="AJI305">
            <v>0</v>
          </cell>
          <cell r="AJJ305">
            <v>0</v>
          </cell>
          <cell r="AJK305">
            <v>0</v>
          </cell>
          <cell r="AJL305">
            <v>0</v>
          </cell>
          <cell r="AJM305">
            <v>0</v>
          </cell>
          <cell r="AJN305">
            <v>0</v>
          </cell>
          <cell r="AJO305">
            <v>0</v>
          </cell>
          <cell r="AJP305">
            <v>0</v>
          </cell>
          <cell r="AJQ305">
            <v>0</v>
          </cell>
          <cell r="AJR305">
            <v>0</v>
          </cell>
          <cell r="AJS305">
            <v>0</v>
          </cell>
          <cell r="AJT305">
            <v>0</v>
          </cell>
          <cell r="AJU305">
            <v>0</v>
          </cell>
          <cell r="AJV305">
            <v>0</v>
          </cell>
          <cell r="AJW305">
            <v>0</v>
          </cell>
          <cell r="AJX305">
            <v>0</v>
          </cell>
          <cell r="AJY305">
            <v>0</v>
          </cell>
          <cell r="AJZ305">
            <v>0</v>
          </cell>
          <cell r="AKA305">
            <v>0</v>
          </cell>
          <cell r="AKB305">
            <v>0</v>
          </cell>
          <cell r="AKC305">
            <v>0</v>
          </cell>
          <cell r="AKD305">
            <v>0</v>
          </cell>
          <cell r="AKE305">
            <v>0</v>
          </cell>
          <cell r="AKF305">
            <v>0</v>
          </cell>
          <cell r="AKG305">
            <v>0</v>
          </cell>
          <cell r="AKH305">
            <v>0</v>
          </cell>
          <cell r="AKI305">
            <v>0</v>
          </cell>
          <cell r="AKJ305">
            <v>0</v>
          </cell>
          <cell r="AKK305">
            <v>0</v>
          </cell>
          <cell r="AKL305">
            <v>0</v>
          </cell>
          <cell r="AKM305">
            <v>0</v>
          </cell>
          <cell r="AKN305">
            <v>0</v>
          </cell>
          <cell r="AKO305">
            <v>0</v>
          </cell>
          <cell r="AKP305">
            <v>0</v>
          </cell>
          <cell r="AKQ305">
            <v>0</v>
          </cell>
          <cell r="AKR305">
            <v>0</v>
          </cell>
          <cell r="AKS305">
            <v>0</v>
          </cell>
          <cell r="AKT305">
            <v>0</v>
          </cell>
          <cell r="AKU305">
            <v>0</v>
          </cell>
          <cell r="AKV305">
            <v>0</v>
          </cell>
          <cell r="AKW305">
            <v>0</v>
          </cell>
          <cell r="AKX305">
            <v>0</v>
          </cell>
          <cell r="AKY305">
            <v>0</v>
          </cell>
          <cell r="AKZ305">
            <v>0</v>
          </cell>
          <cell r="ALA305">
            <v>0</v>
          </cell>
          <cell r="ALB305">
            <v>0</v>
          </cell>
          <cell r="ALC305">
            <v>0</v>
          </cell>
          <cell r="ALD305">
            <v>0</v>
          </cell>
          <cell r="ALE305">
            <v>0</v>
          </cell>
          <cell r="ALF305">
            <v>0</v>
          </cell>
          <cell r="ALG305">
            <v>0</v>
          </cell>
          <cell r="ALH305">
            <v>0</v>
          </cell>
          <cell r="ALI305">
            <v>0</v>
          </cell>
          <cell r="ALJ305">
            <v>0</v>
          </cell>
          <cell r="ALK305">
            <v>0</v>
          </cell>
          <cell r="ALL305">
            <v>0</v>
          </cell>
          <cell r="ALM305">
            <v>0</v>
          </cell>
          <cell r="ALN305">
            <v>0</v>
          </cell>
          <cell r="ALO305">
            <v>0</v>
          </cell>
          <cell r="ALP305">
            <v>0</v>
          </cell>
          <cell r="ALQ305">
            <v>0</v>
          </cell>
          <cell r="ALR305">
            <v>0</v>
          </cell>
          <cell r="ALS305">
            <v>0</v>
          </cell>
          <cell r="ALT305">
            <v>0</v>
          </cell>
          <cell r="ALU305">
            <v>0</v>
          </cell>
          <cell r="ALV305">
            <v>0</v>
          </cell>
          <cell r="ALW305">
            <v>0</v>
          </cell>
          <cell r="ALX305">
            <v>0</v>
          </cell>
          <cell r="ALY305">
            <v>0</v>
          </cell>
          <cell r="ALZ305">
            <v>0</v>
          </cell>
          <cell r="AMA305">
            <v>0</v>
          </cell>
          <cell r="AMB305">
            <v>0</v>
          </cell>
          <cell r="AMC305">
            <v>0</v>
          </cell>
          <cell r="AMD305">
            <v>0</v>
          </cell>
          <cell r="AME305">
            <v>0</v>
          </cell>
          <cell r="AMF305">
            <v>0</v>
          </cell>
          <cell r="AMG305">
            <v>0</v>
          </cell>
          <cell r="AMH305">
            <v>0</v>
          </cell>
          <cell r="AMI305">
            <v>0</v>
          </cell>
          <cell r="AMJ305">
            <v>300</v>
          </cell>
          <cell r="AMK305">
            <v>0</v>
          </cell>
          <cell r="AML305">
            <v>0</v>
          </cell>
          <cell r="AMM305">
            <v>0</v>
          </cell>
          <cell r="AMN305">
            <v>0</v>
          </cell>
          <cell r="AMO305">
            <v>300</v>
          </cell>
          <cell r="AMP305">
            <v>0</v>
          </cell>
          <cell r="AMQ305">
            <v>0</v>
          </cell>
          <cell r="AMR305">
            <v>0</v>
          </cell>
          <cell r="AMS305">
            <v>0</v>
          </cell>
          <cell r="AMT305">
            <v>0</v>
          </cell>
          <cell r="AMU305">
            <v>0</v>
          </cell>
          <cell r="AMV305">
            <v>300</v>
          </cell>
          <cell r="AMW305">
            <v>0</v>
          </cell>
          <cell r="AMX305">
            <v>0</v>
          </cell>
          <cell r="AMY305">
            <v>0</v>
          </cell>
          <cell r="AMZ305">
            <v>0</v>
          </cell>
          <cell r="ANA305">
            <v>0</v>
          </cell>
          <cell r="ANB305">
            <v>0</v>
          </cell>
          <cell r="ANC305">
            <v>0</v>
          </cell>
          <cell r="AND305">
            <v>0</v>
          </cell>
          <cell r="ANE305">
            <v>0</v>
          </cell>
          <cell r="ANF305">
            <v>0</v>
          </cell>
          <cell r="ANG305">
            <v>0</v>
          </cell>
          <cell r="ANH305">
            <v>0</v>
          </cell>
          <cell r="ANI305">
            <v>0</v>
          </cell>
          <cell r="ANJ305">
            <v>0</v>
          </cell>
          <cell r="ANK305">
            <v>0</v>
          </cell>
          <cell r="ANL305">
            <v>0</v>
          </cell>
          <cell r="ANM305">
            <v>0</v>
          </cell>
          <cell r="ANN305">
            <v>0</v>
          </cell>
          <cell r="ANO305">
            <v>0</v>
          </cell>
          <cell r="ANP305">
            <v>0</v>
          </cell>
          <cell r="ANQ305">
            <v>0</v>
          </cell>
          <cell r="ANR305">
            <v>0</v>
          </cell>
          <cell r="ANS305">
            <v>0</v>
          </cell>
          <cell r="ANT305">
            <v>0</v>
          </cell>
          <cell r="ANU305">
            <v>0</v>
          </cell>
          <cell r="ANV305">
            <v>0</v>
          </cell>
          <cell r="ANW305">
            <v>0</v>
          </cell>
          <cell r="ANX305">
            <v>300</v>
          </cell>
          <cell r="ANY305">
            <v>0</v>
          </cell>
          <cell r="ANZ305">
            <v>0</v>
          </cell>
          <cell r="AOA305">
            <v>0</v>
          </cell>
          <cell r="AOB305">
            <v>0</v>
          </cell>
          <cell r="AOC305">
            <v>300</v>
          </cell>
          <cell r="AOD305">
            <v>0</v>
          </cell>
          <cell r="AOE305">
            <v>0</v>
          </cell>
          <cell r="AOF305">
            <v>0</v>
          </cell>
          <cell r="AOG305">
            <v>0</v>
          </cell>
          <cell r="AOH305">
            <v>0</v>
          </cell>
          <cell r="AOI305">
            <v>0</v>
          </cell>
          <cell r="AOJ305">
            <v>300</v>
          </cell>
          <cell r="AOK305">
            <v>0</v>
          </cell>
          <cell r="AOL305">
            <v>0</v>
          </cell>
          <cell r="AOM305">
            <v>0</v>
          </cell>
          <cell r="AON305">
            <v>0</v>
          </cell>
          <cell r="AOO305">
            <v>0</v>
          </cell>
          <cell r="AOP305">
            <v>0</v>
          </cell>
          <cell r="AOQ305">
            <v>680</v>
          </cell>
          <cell r="AOR305">
            <v>79784</v>
          </cell>
          <cell r="AOS305">
            <v>2950</v>
          </cell>
          <cell r="AOT305">
            <v>6465</v>
          </cell>
          <cell r="AOU305">
            <v>9415</v>
          </cell>
          <cell r="AOV305">
            <v>0</v>
          </cell>
          <cell r="AOW305">
            <v>89879</v>
          </cell>
          <cell r="AOX305">
            <v>1750</v>
          </cell>
          <cell r="AOY305">
            <v>0</v>
          </cell>
          <cell r="AOZ305">
            <v>3580</v>
          </cell>
          <cell r="APA305">
            <v>0</v>
          </cell>
          <cell r="APB305">
            <v>0</v>
          </cell>
          <cell r="APC305">
            <v>5330</v>
          </cell>
          <cell r="APD305">
            <v>95209</v>
          </cell>
          <cell r="APE305">
            <v>7000</v>
          </cell>
          <cell r="APF305">
            <v>0</v>
          </cell>
          <cell r="APG305">
            <v>0</v>
          </cell>
          <cell r="APH305">
            <v>0</v>
          </cell>
          <cell r="API305">
            <v>7000</v>
          </cell>
          <cell r="APJ305">
            <v>0</v>
          </cell>
          <cell r="APK305">
            <v>4264</v>
          </cell>
          <cell r="APL305">
            <v>749</v>
          </cell>
          <cell r="APM305">
            <v>1496</v>
          </cell>
          <cell r="APN305">
            <v>98</v>
          </cell>
          <cell r="APO305">
            <v>1700</v>
          </cell>
          <cell r="APP305">
            <v>3000</v>
          </cell>
          <cell r="APQ305">
            <v>11307</v>
          </cell>
          <cell r="APR305">
            <v>0</v>
          </cell>
          <cell r="APS305">
            <v>0</v>
          </cell>
          <cell r="APT305">
            <v>0</v>
          </cell>
          <cell r="APU305">
            <v>0</v>
          </cell>
          <cell r="APV305">
            <v>0</v>
          </cell>
          <cell r="APW305">
            <v>0</v>
          </cell>
          <cell r="APX305">
            <v>0</v>
          </cell>
          <cell r="APY305">
            <v>0</v>
          </cell>
          <cell r="APZ305">
            <v>0</v>
          </cell>
          <cell r="AQA305">
            <v>0</v>
          </cell>
          <cell r="AQB305">
            <v>0</v>
          </cell>
          <cell r="AQC305">
            <v>0</v>
          </cell>
          <cell r="AQD305">
            <v>0</v>
          </cell>
          <cell r="AQE305">
            <v>0</v>
          </cell>
          <cell r="AQF305">
            <v>0</v>
          </cell>
          <cell r="AQG305">
            <v>0</v>
          </cell>
          <cell r="AQH305">
            <v>0</v>
          </cell>
          <cell r="AQI305">
            <v>0</v>
          </cell>
          <cell r="AQJ305">
            <v>0</v>
          </cell>
          <cell r="AQK305">
            <v>0</v>
          </cell>
          <cell r="AQL305">
            <v>0</v>
          </cell>
          <cell r="AQM305">
            <v>0</v>
          </cell>
          <cell r="AQN305">
            <v>0</v>
          </cell>
          <cell r="AQO305">
            <v>0</v>
          </cell>
          <cell r="AQP305">
            <v>0</v>
          </cell>
          <cell r="AQQ305">
            <v>0</v>
          </cell>
          <cell r="AQR305">
            <v>0</v>
          </cell>
          <cell r="AQS305">
            <v>0</v>
          </cell>
          <cell r="AQT305">
            <v>0</v>
          </cell>
          <cell r="AQU305">
            <v>0</v>
          </cell>
          <cell r="AQV305">
            <v>0</v>
          </cell>
          <cell r="AQW305">
            <v>0</v>
          </cell>
          <cell r="AQX305">
            <v>0</v>
          </cell>
          <cell r="AQY305">
            <v>0</v>
          </cell>
          <cell r="AQZ305">
            <v>0</v>
          </cell>
          <cell r="ARA305">
            <v>0</v>
          </cell>
          <cell r="ARB305">
            <v>0</v>
          </cell>
          <cell r="ARC305">
            <v>0</v>
          </cell>
          <cell r="ARD305">
            <v>0</v>
          </cell>
          <cell r="ARE305">
            <v>0</v>
          </cell>
          <cell r="ARF305">
            <v>0</v>
          </cell>
          <cell r="ARG305">
            <v>0</v>
          </cell>
          <cell r="ARH305">
            <v>0</v>
          </cell>
          <cell r="ARI305">
            <v>0</v>
          </cell>
          <cell r="ARJ305">
            <v>0</v>
          </cell>
          <cell r="ARK305">
            <v>0</v>
          </cell>
          <cell r="ARL305">
            <v>0</v>
          </cell>
          <cell r="ARM305">
            <v>0</v>
          </cell>
          <cell r="ARN305">
            <v>0</v>
          </cell>
          <cell r="ARO305">
            <v>0</v>
          </cell>
          <cell r="ARP305">
            <v>0</v>
          </cell>
          <cell r="ARQ305">
            <v>0</v>
          </cell>
          <cell r="ARR305">
            <v>0</v>
          </cell>
          <cell r="ARS305">
            <v>0</v>
          </cell>
          <cell r="ART305">
            <v>0</v>
          </cell>
          <cell r="ARU305">
            <v>0</v>
          </cell>
          <cell r="ARV305">
            <v>0</v>
          </cell>
          <cell r="ARW305">
            <v>0</v>
          </cell>
          <cell r="ARX305">
            <v>0</v>
          </cell>
          <cell r="ARY305">
            <v>0</v>
          </cell>
          <cell r="ARZ305">
            <v>0</v>
          </cell>
          <cell r="ASA305">
            <v>0</v>
          </cell>
          <cell r="ASB305">
            <v>0</v>
          </cell>
          <cell r="ASC305">
            <v>0</v>
          </cell>
          <cell r="ASD305">
            <v>0</v>
          </cell>
          <cell r="ASE305">
            <v>0</v>
          </cell>
          <cell r="ASF305">
            <v>0</v>
          </cell>
          <cell r="ASG305">
            <v>0</v>
          </cell>
          <cell r="ASH305">
            <v>0</v>
          </cell>
          <cell r="ASI305">
            <v>0</v>
          </cell>
          <cell r="ASJ305">
            <v>0</v>
          </cell>
          <cell r="ASK305">
            <v>0</v>
          </cell>
          <cell r="ASL305">
            <v>0</v>
          </cell>
          <cell r="ASM305">
            <v>0</v>
          </cell>
          <cell r="ASN305">
            <v>0</v>
          </cell>
          <cell r="ASO305">
            <v>0</v>
          </cell>
          <cell r="ASP305">
            <v>0</v>
          </cell>
          <cell r="ASQ305">
            <v>0</v>
          </cell>
          <cell r="ASR305">
            <v>0</v>
          </cell>
          <cell r="ASS305">
            <v>0</v>
          </cell>
          <cell r="AST305">
            <v>0</v>
          </cell>
          <cell r="ASU305">
            <v>0</v>
          </cell>
          <cell r="ASV305">
            <v>0</v>
          </cell>
          <cell r="ASW305">
            <v>0</v>
          </cell>
          <cell r="ASX305">
            <v>0</v>
          </cell>
          <cell r="ASY305">
            <v>0</v>
          </cell>
          <cell r="ASZ305">
            <v>0</v>
          </cell>
          <cell r="ATA305">
            <v>0</v>
          </cell>
          <cell r="ATB305">
            <v>0</v>
          </cell>
          <cell r="ATC305">
            <v>0</v>
          </cell>
          <cell r="ATD305">
            <v>0</v>
          </cell>
          <cell r="ATE305">
            <v>0</v>
          </cell>
          <cell r="ATF305">
            <v>0</v>
          </cell>
          <cell r="ATG305">
            <v>0</v>
          </cell>
          <cell r="ATH305">
            <v>0</v>
          </cell>
          <cell r="ATI305">
            <v>0</v>
          </cell>
          <cell r="ATJ305">
            <v>0</v>
          </cell>
          <cell r="ATK305">
            <v>0</v>
          </cell>
          <cell r="ATL305">
            <v>0</v>
          </cell>
          <cell r="ATM305">
            <v>0</v>
          </cell>
          <cell r="ATN305">
            <v>0</v>
          </cell>
          <cell r="ATO305">
            <v>0</v>
          </cell>
          <cell r="ATP305">
            <v>0</v>
          </cell>
          <cell r="ATQ305">
            <v>0</v>
          </cell>
          <cell r="ATR305">
            <v>0</v>
          </cell>
          <cell r="ATS305">
            <v>0</v>
          </cell>
          <cell r="ATT305">
            <v>0</v>
          </cell>
          <cell r="ATU305">
            <v>0</v>
          </cell>
          <cell r="ATV305">
            <v>0</v>
          </cell>
          <cell r="ATW305">
            <v>0</v>
          </cell>
          <cell r="ATX305">
            <v>0</v>
          </cell>
          <cell r="ATY305">
            <v>0</v>
          </cell>
          <cell r="ATZ305">
            <v>0</v>
          </cell>
          <cell r="AUA305">
            <v>0</v>
          </cell>
          <cell r="AUB305">
            <v>0</v>
          </cell>
          <cell r="AUC305">
            <v>0</v>
          </cell>
          <cell r="AUD305">
            <v>0</v>
          </cell>
          <cell r="AUE305">
            <v>0</v>
          </cell>
          <cell r="AUF305">
            <v>0</v>
          </cell>
          <cell r="AUG305">
            <v>0</v>
          </cell>
          <cell r="AUH305">
            <v>0</v>
          </cell>
          <cell r="AUI305">
            <v>0</v>
          </cell>
          <cell r="AUJ305">
            <v>0</v>
          </cell>
          <cell r="AUK305">
            <v>0</v>
          </cell>
          <cell r="AUL305">
            <v>0</v>
          </cell>
          <cell r="AUM305">
            <v>0</v>
          </cell>
          <cell r="AUN305">
            <v>0</v>
          </cell>
          <cell r="AUO305">
            <v>0</v>
          </cell>
          <cell r="AUP305">
            <v>0</v>
          </cell>
          <cell r="AUQ305">
            <v>0</v>
          </cell>
          <cell r="AUR305">
            <v>0</v>
          </cell>
          <cell r="AUS305">
            <v>0</v>
          </cell>
          <cell r="AUT305">
            <v>0</v>
          </cell>
          <cell r="AUU305">
            <v>0</v>
          </cell>
          <cell r="AUV305">
            <v>0</v>
          </cell>
          <cell r="AUW305">
            <v>0</v>
          </cell>
          <cell r="AUX305">
            <v>0</v>
          </cell>
          <cell r="AUY305">
            <v>0</v>
          </cell>
          <cell r="AUZ305">
            <v>0</v>
          </cell>
          <cell r="AVA305">
            <v>0</v>
          </cell>
          <cell r="AVB305">
            <v>0</v>
          </cell>
          <cell r="AVC305">
            <v>0</v>
          </cell>
          <cell r="AVD305">
            <v>0</v>
          </cell>
          <cell r="AVE305">
            <v>0</v>
          </cell>
          <cell r="AVF305">
            <v>0</v>
          </cell>
          <cell r="AVG305">
            <v>0</v>
          </cell>
          <cell r="AVH305">
            <v>0</v>
          </cell>
          <cell r="AVI305">
            <v>0</v>
          </cell>
          <cell r="AVJ305">
            <v>0</v>
          </cell>
          <cell r="AVK305">
            <v>0</v>
          </cell>
          <cell r="AVL305">
            <v>0</v>
          </cell>
          <cell r="AVM305">
            <v>0</v>
          </cell>
          <cell r="AVN305">
            <v>0</v>
          </cell>
          <cell r="AVO305">
            <v>0</v>
          </cell>
          <cell r="AVP305">
            <v>0</v>
          </cell>
          <cell r="AVQ305">
            <v>0</v>
          </cell>
          <cell r="AVR305">
            <v>0</v>
          </cell>
          <cell r="AVS305">
            <v>0</v>
          </cell>
          <cell r="AVT305">
            <v>0</v>
          </cell>
          <cell r="AVU305">
            <v>0</v>
          </cell>
          <cell r="AVV305">
            <v>0</v>
          </cell>
          <cell r="AVW305">
            <v>0</v>
          </cell>
          <cell r="AVX305">
            <v>0</v>
          </cell>
          <cell r="AVY305">
            <v>0</v>
          </cell>
          <cell r="AVZ305">
            <v>0</v>
          </cell>
          <cell r="AWA305">
            <v>0</v>
          </cell>
          <cell r="AWB305">
            <v>0</v>
          </cell>
          <cell r="AWC305">
            <v>0</v>
          </cell>
          <cell r="AWD305">
            <v>0</v>
          </cell>
          <cell r="AWE305">
            <v>0</v>
          </cell>
          <cell r="AWF305">
            <v>0</v>
          </cell>
          <cell r="AWG305">
            <v>0</v>
          </cell>
          <cell r="AWH305">
            <v>0</v>
          </cell>
          <cell r="AWI305">
            <v>0</v>
          </cell>
          <cell r="AWJ305">
            <v>0</v>
          </cell>
          <cell r="AWK305">
            <v>0</v>
          </cell>
          <cell r="AWL305">
            <v>0</v>
          </cell>
          <cell r="AWM305">
            <v>0</v>
          </cell>
          <cell r="AWN305">
            <v>0</v>
          </cell>
          <cell r="AWO305">
            <v>0</v>
          </cell>
          <cell r="AWP305">
            <v>0</v>
          </cell>
          <cell r="AWQ305">
            <v>0</v>
          </cell>
          <cell r="AWR305">
            <v>0</v>
          </cell>
          <cell r="AWS305">
            <v>0</v>
          </cell>
          <cell r="AWT305">
            <v>0</v>
          </cell>
          <cell r="AWU305">
            <v>0</v>
          </cell>
          <cell r="AWV305">
            <v>0</v>
          </cell>
          <cell r="AWW305">
            <v>0</v>
          </cell>
          <cell r="AWX305">
            <v>0</v>
          </cell>
          <cell r="AWY305">
            <v>0</v>
          </cell>
          <cell r="AWZ305">
            <v>0</v>
          </cell>
          <cell r="AXA305">
            <v>0</v>
          </cell>
          <cell r="AXB305">
            <v>0</v>
          </cell>
          <cell r="AXC305">
            <v>0</v>
          </cell>
          <cell r="AXD305">
            <v>0</v>
          </cell>
          <cell r="AXE305">
            <v>0</v>
          </cell>
          <cell r="AXF305">
            <v>0</v>
          </cell>
          <cell r="AXG305">
            <v>0</v>
          </cell>
          <cell r="AXH305">
            <v>0</v>
          </cell>
          <cell r="AXI305">
            <v>0</v>
          </cell>
          <cell r="AXJ305">
            <v>0</v>
          </cell>
          <cell r="AXK305">
            <v>0</v>
          </cell>
          <cell r="AXL305">
            <v>0</v>
          </cell>
          <cell r="AXM305">
            <v>0</v>
          </cell>
          <cell r="AXN305">
            <v>0</v>
          </cell>
          <cell r="AXO305">
            <v>0</v>
          </cell>
          <cell r="AXP305">
            <v>0</v>
          </cell>
          <cell r="AXQ305">
            <v>0</v>
          </cell>
          <cell r="AXR305">
            <v>0</v>
          </cell>
          <cell r="AXS305">
            <v>0</v>
          </cell>
          <cell r="AXT305">
            <v>0</v>
          </cell>
          <cell r="AXU305">
            <v>0</v>
          </cell>
          <cell r="AXV305">
            <v>0</v>
          </cell>
          <cell r="AXW305">
            <v>0</v>
          </cell>
          <cell r="AXX305">
            <v>0</v>
          </cell>
          <cell r="AXY305">
            <v>0</v>
          </cell>
          <cell r="AXZ305">
            <v>0</v>
          </cell>
          <cell r="AYA305">
            <v>0</v>
          </cell>
          <cell r="AYB305">
            <v>0</v>
          </cell>
          <cell r="AYC305">
            <v>0</v>
          </cell>
          <cell r="AYD305">
            <v>0</v>
          </cell>
          <cell r="AYE305">
            <v>5168</v>
          </cell>
          <cell r="AYF305">
            <v>0</v>
          </cell>
          <cell r="AYG305">
            <v>11307</v>
          </cell>
          <cell r="AYH305">
            <v>0</v>
          </cell>
          <cell r="AYI305">
            <v>75</v>
          </cell>
          <cell r="AYJ305">
            <v>0</v>
          </cell>
          <cell r="AYK305">
            <v>0</v>
          </cell>
          <cell r="AYL305">
            <v>0</v>
          </cell>
          <cell r="AYM305">
            <v>0</v>
          </cell>
          <cell r="AYN305">
            <v>34770</v>
          </cell>
          <cell r="AYO305">
            <v>0</v>
          </cell>
          <cell r="AYP305">
            <v>2370</v>
          </cell>
          <cell r="AYQ305">
            <v>0</v>
          </cell>
          <cell r="AYR305">
            <v>2216</v>
          </cell>
          <cell r="AYS305">
            <v>0</v>
          </cell>
          <cell r="AYT305">
            <v>29193</v>
          </cell>
          <cell r="AYU305">
            <v>0</v>
          </cell>
          <cell r="AYV305">
            <v>0</v>
          </cell>
          <cell r="AYW305">
            <v>0</v>
          </cell>
          <cell r="AYX305">
            <v>0</v>
          </cell>
          <cell r="AYY305">
            <v>0</v>
          </cell>
          <cell r="AYZ305">
            <v>9810</v>
          </cell>
          <cell r="AZA305">
            <v>0</v>
          </cell>
          <cell r="AZB305">
            <v>300</v>
          </cell>
          <cell r="AZC305">
            <v>0</v>
          </cell>
          <cell r="AZD305">
            <v>0</v>
          </cell>
          <cell r="AZE305">
            <v>95209</v>
          </cell>
          <cell r="AZF305">
            <v>0</v>
          </cell>
          <cell r="AZG305">
            <v>95209</v>
          </cell>
          <cell r="AZH305">
            <v>9843</v>
          </cell>
          <cell r="AZI305">
            <v>6654</v>
          </cell>
          <cell r="AZJ305">
            <v>0</v>
          </cell>
          <cell r="AZK305">
            <v>2765</v>
          </cell>
          <cell r="AZL305">
            <v>1312</v>
          </cell>
          <cell r="AZM305">
            <v>0</v>
          </cell>
          <cell r="AZN305">
            <v>0</v>
          </cell>
          <cell r="AZO305">
            <v>0</v>
          </cell>
          <cell r="AZP305">
            <v>8878</v>
          </cell>
          <cell r="AZQ305">
            <v>0</v>
          </cell>
          <cell r="AZR305">
            <v>19250</v>
          </cell>
          <cell r="AZS305">
            <v>0</v>
          </cell>
          <cell r="AZT305">
            <v>0</v>
          </cell>
          <cell r="AZU305">
            <v>0</v>
          </cell>
          <cell r="AZV305">
            <v>46507</v>
          </cell>
          <cell r="AZW305">
            <v>95209</v>
          </cell>
          <cell r="AZX305">
            <v>0</v>
          </cell>
          <cell r="AZY305">
            <v>0</v>
          </cell>
          <cell r="AZZ305">
            <v>100</v>
          </cell>
          <cell r="BAA305">
            <v>718600</v>
          </cell>
          <cell r="BAB305">
            <v>46507</v>
          </cell>
          <cell r="BAC305">
            <v>14405</v>
          </cell>
          <cell r="BAD305">
            <v>32102</v>
          </cell>
          <cell r="BAE305">
            <v>750702</v>
          </cell>
          <cell r="BAF305">
            <v>610189</v>
          </cell>
          <cell r="BAG305">
            <v>673226</v>
          </cell>
          <cell r="BAH305">
            <v>63037</v>
          </cell>
          <cell r="BAI305">
            <v>67334</v>
          </cell>
          <cell r="BAJ305">
            <v>64311</v>
          </cell>
          <cell r="BAK305">
            <v>-3023</v>
          </cell>
          <cell r="BAL305">
            <v>677523</v>
          </cell>
          <cell r="BAM305">
            <v>737537</v>
          </cell>
          <cell r="BAN305">
            <v>60014</v>
          </cell>
          <cell r="BAO305">
            <v>68846</v>
          </cell>
          <cell r="BAP305">
            <v>68846</v>
          </cell>
          <cell r="BAQ305">
            <v>0</v>
          </cell>
          <cell r="BAR305">
            <v>608677</v>
          </cell>
          <cell r="BAS305">
            <v>668691</v>
          </cell>
          <cell r="BAT305">
            <v>60014</v>
          </cell>
          <cell r="BAU305">
            <v>230140</v>
          </cell>
          <cell r="BAV305">
            <v>230140</v>
          </cell>
          <cell r="BAW305">
            <v>0</v>
          </cell>
          <cell r="BAX305">
            <v>800000</v>
          </cell>
          <cell r="BAY305">
            <v>800000</v>
          </cell>
          <cell r="BAZ305">
            <v>0</v>
          </cell>
          <cell r="BBA305">
            <v>825000</v>
          </cell>
          <cell r="BBB305">
            <v>825000</v>
          </cell>
          <cell r="BBC305">
            <v>0</v>
          </cell>
        </row>
        <row r="306">
          <cell r="A306" t="str">
            <v>E08000021</v>
          </cell>
          <cell r="B306">
            <v>0</v>
          </cell>
          <cell r="C306">
            <v>3713</v>
          </cell>
          <cell r="D306">
            <v>0</v>
          </cell>
          <cell r="E306">
            <v>172</v>
          </cell>
          <cell r="F306">
            <v>172</v>
          </cell>
          <cell r="G306">
            <v>0</v>
          </cell>
          <cell r="H306">
            <v>3885</v>
          </cell>
          <cell r="I306">
            <v>178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780</v>
          </cell>
          <cell r="O306">
            <v>566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9</v>
          </cell>
          <cell r="X306">
            <v>0</v>
          </cell>
          <cell r="Y306">
            <v>300</v>
          </cell>
          <cell r="Z306">
            <v>300</v>
          </cell>
          <cell r="AA306">
            <v>0</v>
          </cell>
          <cell r="AB306">
            <v>309</v>
          </cell>
          <cell r="AC306">
            <v>99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99</v>
          </cell>
          <cell r="AI306">
            <v>408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18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18</v>
          </cell>
          <cell r="BC306">
            <v>18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3722</v>
          </cell>
          <cell r="CF306">
            <v>0</v>
          </cell>
          <cell r="CG306">
            <v>472</v>
          </cell>
          <cell r="CH306">
            <v>472</v>
          </cell>
          <cell r="CI306">
            <v>0</v>
          </cell>
          <cell r="CJ306">
            <v>4194</v>
          </cell>
          <cell r="CK306">
            <v>1897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1897</v>
          </cell>
          <cell r="CQ306">
            <v>6091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2053</v>
          </cell>
          <cell r="CZ306">
            <v>0</v>
          </cell>
          <cell r="DA306">
            <v>70</v>
          </cell>
          <cell r="DB306">
            <v>70</v>
          </cell>
          <cell r="DC306">
            <v>0</v>
          </cell>
          <cell r="DD306">
            <v>2123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2123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200</v>
          </cell>
          <cell r="EG306">
            <v>0</v>
          </cell>
          <cell r="EH306">
            <v>0</v>
          </cell>
          <cell r="EI306">
            <v>0</v>
          </cell>
          <cell r="EJ306">
            <v>20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2053</v>
          </cell>
          <cell r="IJ306">
            <v>0</v>
          </cell>
          <cell r="IK306">
            <v>70</v>
          </cell>
          <cell r="IL306">
            <v>70</v>
          </cell>
          <cell r="IM306">
            <v>0</v>
          </cell>
          <cell r="IN306">
            <v>2123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2123</v>
          </cell>
          <cell r="IV306">
            <v>200</v>
          </cell>
          <cell r="IW306">
            <v>0</v>
          </cell>
          <cell r="IX306">
            <v>0</v>
          </cell>
          <cell r="IY306">
            <v>0</v>
          </cell>
          <cell r="IZ306">
            <v>200</v>
          </cell>
          <cell r="JA306">
            <v>0</v>
          </cell>
          <cell r="JB306">
            <v>0</v>
          </cell>
          <cell r="JC306">
            <v>2416</v>
          </cell>
          <cell r="JD306">
            <v>0</v>
          </cell>
          <cell r="JE306">
            <v>749</v>
          </cell>
          <cell r="JF306">
            <v>749</v>
          </cell>
          <cell r="JG306">
            <v>19</v>
          </cell>
          <cell r="JH306">
            <v>3184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3184</v>
          </cell>
          <cell r="JP306">
            <v>0</v>
          </cell>
          <cell r="JQ306">
            <v>0</v>
          </cell>
          <cell r="JR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P306">
            <v>0</v>
          </cell>
          <cell r="KQ306">
            <v>0</v>
          </cell>
          <cell r="KR306">
            <v>0</v>
          </cell>
          <cell r="KS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</v>
          </cell>
          <cell r="MA306">
            <v>0</v>
          </cell>
          <cell r="MB306">
            <v>0</v>
          </cell>
          <cell r="MC306">
            <v>0</v>
          </cell>
          <cell r="MD306">
            <v>0</v>
          </cell>
          <cell r="ME306">
            <v>33926</v>
          </cell>
          <cell r="MF306">
            <v>0</v>
          </cell>
          <cell r="MG306">
            <v>4351</v>
          </cell>
          <cell r="MH306">
            <v>4351</v>
          </cell>
          <cell r="MI306">
            <v>0</v>
          </cell>
          <cell r="MJ306">
            <v>38277</v>
          </cell>
          <cell r="MK306">
            <v>5418</v>
          </cell>
          <cell r="ML306">
            <v>0</v>
          </cell>
          <cell r="MM306">
            <v>443</v>
          </cell>
          <cell r="MN306">
            <v>0</v>
          </cell>
          <cell r="MO306">
            <v>0</v>
          </cell>
          <cell r="MP306">
            <v>5861</v>
          </cell>
          <cell r="MQ306">
            <v>44138</v>
          </cell>
          <cell r="MR306">
            <v>0</v>
          </cell>
          <cell r="MS306">
            <v>0</v>
          </cell>
          <cell r="MT306">
            <v>0</v>
          </cell>
          <cell r="MU306">
            <v>0</v>
          </cell>
          <cell r="MV306">
            <v>0</v>
          </cell>
          <cell r="MW306">
            <v>0</v>
          </cell>
          <cell r="MX306">
            <v>0</v>
          </cell>
          <cell r="MY306">
            <v>0</v>
          </cell>
          <cell r="MZ306">
            <v>144</v>
          </cell>
          <cell r="NA306">
            <v>0</v>
          </cell>
          <cell r="NB306">
            <v>33</v>
          </cell>
          <cell r="NC306">
            <v>33</v>
          </cell>
          <cell r="ND306">
            <v>0</v>
          </cell>
          <cell r="NE306">
            <v>177</v>
          </cell>
          <cell r="NF306">
            <v>0</v>
          </cell>
          <cell r="NG306">
            <v>0</v>
          </cell>
          <cell r="NH306">
            <v>0</v>
          </cell>
          <cell r="NI306">
            <v>0</v>
          </cell>
          <cell r="NJ306">
            <v>0</v>
          </cell>
          <cell r="NK306">
            <v>0</v>
          </cell>
          <cell r="NL306">
            <v>177</v>
          </cell>
          <cell r="NM306">
            <v>0</v>
          </cell>
          <cell r="NN306">
            <v>0</v>
          </cell>
          <cell r="NO306">
            <v>0</v>
          </cell>
          <cell r="NP306">
            <v>0</v>
          </cell>
          <cell r="NQ306">
            <v>0</v>
          </cell>
          <cell r="NR306">
            <v>0</v>
          </cell>
          <cell r="NS306">
            <v>0</v>
          </cell>
          <cell r="NT306">
            <v>0</v>
          </cell>
          <cell r="NU306">
            <v>0</v>
          </cell>
          <cell r="NV306">
            <v>0</v>
          </cell>
          <cell r="NW306">
            <v>0</v>
          </cell>
          <cell r="NX306">
            <v>0</v>
          </cell>
          <cell r="NY306">
            <v>0</v>
          </cell>
          <cell r="NZ306">
            <v>258</v>
          </cell>
          <cell r="OA306">
            <v>0</v>
          </cell>
          <cell r="OB306">
            <v>0</v>
          </cell>
          <cell r="OC306">
            <v>0</v>
          </cell>
          <cell r="OD306">
            <v>0</v>
          </cell>
          <cell r="OE306">
            <v>258</v>
          </cell>
          <cell r="OF306">
            <v>258</v>
          </cell>
          <cell r="OG306">
            <v>0</v>
          </cell>
          <cell r="OH306">
            <v>0</v>
          </cell>
          <cell r="OI306">
            <v>0</v>
          </cell>
          <cell r="OJ306">
            <v>0</v>
          </cell>
          <cell r="OK306">
            <v>0</v>
          </cell>
          <cell r="OL306">
            <v>0</v>
          </cell>
          <cell r="OM306">
            <v>0</v>
          </cell>
          <cell r="ON306">
            <v>475</v>
          </cell>
          <cell r="OO306">
            <v>0</v>
          </cell>
          <cell r="OP306">
            <v>0</v>
          </cell>
          <cell r="OQ306">
            <v>0</v>
          </cell>
          <cell r="OR306">
            <v>0</v>
          </cell>
          <cell r="OS306">
            <v>475</v>
          </cell>
          <cell r="OT306">
            <v>0</v>
          </cell>
          <cell r="OU306">
            <v>0</v>
          </cell>
          <cell r="OV306">
            <v>0</v>
          </cell>
          <cell r="OW306">
            <v>0</v>
          </cell>
          <cell r="OX306">
            <v>0</v>
          </cell>
          <cell r="OY306">
            <v>0</v>
          </cell>
          <cell r="OZ306">
            <v>475</v>
          </cell>
          <cell r="PA306">
            <v>3097</v>
          </cell>
          <cell r="PB306">
            <v>0</v>
          </cell>
          <cell r="PC306">
            <v>0</v>
          </cell>
          <cell r="PD306">
            <v>0</v>
          </cell>
          <cell r="PE306">
            <v>3097</v>
          </cell>
          <cell r="PF306">
            <v>0</v>
          </cell>
          <cell r="PG306">
            <v>0</v>
          </cell>
          <cell r="PH306">
            <v>0</v>
          </cell>
          <cell r="PI306">
            <v>0</v>
          </cell>
          <cell r="PJ306">
            <v>0</v>
          </cell>
          <cell r="PK306">
            <v>0</v>
          </cell>
          <cell r="PL306">
            <v>0</v>
          </cell>
          <cell r="PM306">
            <v>0</v>
          </cell>
          <cell r="PN306">
            <v>0</v>
          </cell>
          <cell r="PO306">
            <v>0</v>
          </cell>
          <cell r="PP306">
            <v>0</v>
          </cell>
          <cell r="PQ306">
            <v>0</v>
          </cell>
          <cell r="PR306">
            <v>0</v>
          </cell>
          <cell r="PS306">
            <v>0</v>
          </cell>
          <cell r="PT306">
            <v>0</v>
          </cell>
          <cell r="PU306">
            <v>0</v>
          </cell>
          <cell r="PV306">
            <v>0</v>
          </cell>
          <cell r="PW306">
            <v>0</v>
          </cell>
          <cell r="PX306">
            <v>0</v>
          </cell>
          <cell r="PY306">
            <v>0</v>
          </cell>
          <cell r="PZ306">
            <v>0</v>
          </cell>
          <cell r="QA306">
            <v>0</v>
          </cell>
          <cell r="QB306">
            <v>0</v>
          </cell>
          <cell r="QC306">
            <v>0</v>
          </cell>
          <cell r="QD306">
            <v>339</v>
          </cell>
          <cell r="QE306">
            <v>339</v>
          </cell>
          <cell r="QF306">
            <v>0</v>
          </cell>
          <cell r="QG306">
            <v>339</v>
          </cell>
          <cell r="QH306">
            <v>0</v>
          </cell>
          <cell r="QI306">
            <v>0</v>
          </cell>
          <cell r="QJ306">
            <v>0</v>
          </cell>
          <cell r="QK306">
            <v>0</v>
          </cell>
          <cell r="QL306">
            <v>0</v>
          </cell>
          <cell r="QM306">
            <v>0</v>
          </cell>
          <cell r="QN306">
            <v>339</v>
          </cell>
          <cell r="QO306">
            <v>0</v>
          </cell>
          <cell r="QP306">
            <v>0</v>
          </cell>
          <cell r="QQ306">
            <v>0</v>
          </cell>
          <cell r="QR306">
            <v>0</v>
          </cell>
          <cell r="QS306">
            <v>0</v>
          </cell>
          <cell r="QT306">
            <v>0</v>
          </cell>
          <cell r="QU306">
            <v>0</v>
          </cell>
          <cell r="QV306">
            <v>619</v>
          </cell>
          <cell r="QW306">
            <v>0</v>
          </cell>
          <cell r="QX306">
            <v>372</v>
          </cell>
          <cell r="QY306">
            <v>372</v>
          </cell>
          <cell r="QZ306">
            <v>0</v>
          </cell>
          <cell r="RA306">
            <v>991</v>
          </cell>
          <cell r="RB306">
            <v>258</v>
          </cell>
          <cell r="RC306">
            <v>0</v>
          </cell>
          <cell r="RD306">
            <v>0</v>
          </cell>
          <cell r="RE306">
            <v>0</v>
          </cell>
          <cell r="RF306">
            <v>0</v>
          </cell>
          <cell r="RG306">
            <v>258</v>
          </cell>
          <cell r="RH306">
            <v>1249</v>
          </cell>
          <cell r="RI306">
            <v>3097</v>
          </cell>
          <cell r="RJ306">
            <v>0</v>
          </cell>
          <cell r="RK306">
            <v>0</v>
          </cell>
          <cell r="RL306">
            <v>0</v>
          </cell>
          <cell r="RM306">
            <v>3097</v>
          </cell>
          <cell r="RN306">
            <v>0</v>
          </cell>
          <cell r="RO306">
            <v>0</v>
          </cell>
          <cell r="RP306">
            <v>0</v>
          </cell>
          <cell r="RQ306">
            <v>0</v>
          </cell>
          <cell r="RR306">
            <v>0</v>
          </cell>
          <cell r="RS306">
            <v>0</v>
          </cell>
          <cell r="RT306">
            <v>0</v>
          </cell>
          <cell r="RU306">
            <v>0</v>
          </cell>
          <cell r="RV306">
            <v>0</v>
          </cell>
          <cell r="RW306">
            <v>0</v>
          </cell>
          <cell r="RX306">
            <v>0</v>
          </cell>
          <cell r="RY306">
            <v>0</v>
          </cell>
          <cell r="RZ306">
            <v>0</v>
          </cell>
          <cell r="SA306">
            <v>0</v>
          </cell>
          <cell r="SB306">
            <v>0</v>
          </cell>
          <cell r="SC306">
            <v>0</v>
          </cell>
          <cell r="SD306">
            <v>0</v>
          </cell>
          <cell r="SE306">
            <v>0</v>
          </cell>
          <cell r="SF306">
            <v>0</v>
          </cell>
          <cell r="SG306">
            <v>0</v>
          </cell>
          <cell r="SH306">
            <v>0</v>
          </cell>
          <cell r="SI306">
            <v>0</v>
          </cell>
          <cell r="SJ306">
            <v>0</v>
          </cell>
          <cell r="SK306">
            <v>0</v>
          </cell>
          <cell r="SL306">
            <v>0</v>
          </cell>
          <cell r="SM306">
            <v>0</v>
          </cell>
          <cell r="SN306">
            <v>0</v>
          </cell>
          <cell r="SO306">
            <v>0</v>
          </cell>
          <cell r="SP306">
            <v>0</v>
          </cell>
          <cell r="SQ306">
            <v>0</v>
          </cell>
          <cell r="SR306">
            <v>0</v>
          </cell>
          <cell r="SS306">
            <v>0</v>
          </cell>
          <cell r="ST306">
            <v>0</v>
          </cell>
          <cell r="SU306">
            <v>0</v>
          </cell>
          <cell r="SV306">
            <v>0</v>
          </cell>
          <cell r="SW306">
            <v>0</v>
          </cell>
          <cell r="SX306">
            <v>0</v>
          </cell>
          <cell r="SY306">
            <v>0</v>
          </cell>
          <cell r="SZ306">
            <v>0</v>
          </cell>
          <cell r="TA306">
            <v>0</v>
          </cell>
          <cell r="TB306">
            <v>0</v>
          </cell>
          <cell r="TC306">
            <v>0</v>
          </cell>
          <cell r="TD306">
            <v>0</v>
          </cell>
          <cell r="TE306">
            <v>0</v>
          </cell>
          <cell r="TF306">
            <v>0</v>
          </cell>
          <cell r="TG306">
            <v>0</v>
          </cell>
          <cell r="TH306">
            <v>0</v>
          </cell>
          <cell r="TI306">
            <v>0</v>
          </cell>
          <cell r="TJ306">
            <v>0</v>
          </cell>
          <cell r="TK306">
            <v>0</v>
          </cell>
          <cell r="TL306">
            <v>0</v>
          </cell>
          <cell r="TM306">
            <v>0</v>
          </cell>
          <cell r="TN306">
            <v>0</v>
          </cell>
          <cell r="TO306">
            <v>0</v>
          </cell>
          <cell r="TP306">
            <v>0</v>
          </cell>
          <cell r="TQ306">
            <v>0</v>
          </cell>
          <cell r="TR306">
            <v>0</v>
          </cell>
          <cell r="TS306">
            <v>0</v>
          </cell>
          <cell r="TT306">
            <v>0</v>
          </cell>
          <cell r="TU306">
            <v>0</v>
          </cell>
          <cell r="TV306">
            <v>0</v>
          </cell>
          <cell r="TW306">
            <v>0</v>
          </cell>
          <cell r="TX306">
            <v>227</v>
          </cell>
          <cell r="TY306">
            <v>0</v>
          </cell>
          <cell r="TZ306">
            <v>0</v>
          </cell>
          <cell r="UA306">
            <v>0</v>
          </cell>
          <cell r="UB306">
            <v>0</v>
          </cell>
          <cell r="UC306">
            <v>227</v>
          </cell>
          <cell r="UD306">
            <v>1831</v>
          </cell>
          <cell r="UE306">
            <v>0</v>
          </cell>
          <cell r="UF306">
            <v>0</v>
          </cell>
          <cell r="UG306">
            <v>0</v>
          </cell>
          <cell r="UH306">
            <v>0</v>
          </cell>
          <cell r="UI306">
            <v>1831</v>
          </cell>
          <cell r="UJ306">
            <v>2058</v>
          </cell>
          <cell r="UK306">
            <v>0</v>
          </cell>
          <cell r="UL306">
            <v>0</v>
          </cell>
          <cell r="UM306">
            <v>0</v>
          </cell>
          <cell r="UN306">
            <v>0</v>
          </cell>
          <cell r="UO306">
            <v>0</v>
          </cell>
          <cell r="UP306">
            <v>0</v>
          </cell>
          <cell r="UQ306">
            <v>0</v>
          </cell>
          <cell r="UR306">
            <v>0</v>
          </cell>
          <cell r="US306">
            <v>0</v>
          </cell>
          <cell r="UT306">
            <v>0</v>
          </cell>
          <cell r="UU306">
            <v>0</v>
          </cell>
          <cell r="UV306">
            <v>0</v>
          </cell>
          <cell r="UW306">
            <v>0</v>
          </cell>
          <cell r="UX306">
            <v>0</v>
          </cell>
          <cell r="UY306">
            <v>0</v>
          </cell>
          <cell r="UZ306">
            <v>0</v>
          </cell>
          <cell r="VA306">
            <v>0</v>
          </cell>
          <cell r="VB306">
            <v>0</v>
          </cell>
          <cell r="VC306">
            <v>0</v>
          </cell>
          <cell r="VD306">
            <v>0</v>
          </cell>
          <cell r="VE306">
            <v>0</v>
          </cell>
          <cell r="VF306">
            <v>0</v>
          </cell>
          <cell r="VG306">
            <v>0</v>
          </cell>
          <cell r="VH306">
            <v>0</v>
          </cell>
          <cell r="VI306">
            <v>0</v>
          </cell>
          <cell r="VJ306">
            <v>0</v>
          </cell>
          <cell r="VK306">
            <v>0</v>
          </cell>
          <cell r="VL306">
            <v>0</v>
          </cell>
          <cell r="VM306">
            <v>0</v>
          </cell>
          <cell r="VN306">
            <v>0</v>
          </cell>
          <cell r="VO306">
            <v>0</v>
          </cell>
          <cell r="VP306">
            <v>0</v>
          </cell>
          <cell r="VQ306">
            <v>0</v>
          </cell>
          <cell r="VR306">
            <v>0</v>
          </cell>
          <cell r="VS306">
            <v>0</v>
          </cell>
          <cell r="VT306">
            <v>0</v>
          </cell>
          <cell r="VU306">
            <v>0</v>
          </cell>
          <cell r="VV306">
            <v>0</v>
          </cell>
          <cell r="VW306">
            <v>0</v>
          </cell>
          <cell r="VX306">
            <v>0</v>
          </cell>
          <cell r="VY306">
            <v>0</v>
          </cell>
          <cell r="VZ306">
            <v>0</v>
          </cell>
          <cell r="WA306">
            <v>0</v>
          </cell>
          <cell r="WB306">
            <v>0</v>
          </cell>
          <cell r="WC306">
            <v>0</v>
          </cell>
          <cell r="WD306">
            <v>0</v>
          </cell>
          <cell r="WE306">
            <v>0</v>
          </cell>
          <cell r="WF306">
            <v>0</v>
          </cell>
          <cell r="WG306">
            <v>0</v>
          </cell>
          <cell r="WH306">
            <v>0</v>
          </cell>
          <cell r="WI306">
            <v>0</v>
          </cell>
          <cell r="WJ306">
            <v>0</v>
          </cell>
          <cell r="WK306">
            <v>0</v>
          </cell>
          <cell r="WL306">
            <v>0</v>
          </cell>
          <cell r="WM306">
            <v>0</v>
          </cell>
          <cell r="WN306">
            <v>0</v>
          </cell>
          <cell r="WO306">
            <v>0</v>
          </cell>
          <cell r="WP306">
            <v>0</v>
          </cell>
          <cell r="WQ306">
            <v>0</v>
          </cell>
          <cell r="WR306">
            <v>0</v>
          </cell>
          <cell r="WS306">
            <v>0</v>
          </cell>
          <cell r="WT306">
            <v>0</v>
          </cell>
          <cell r="WU306">
            <v>0</v>
          </cell>
          <cell r="WV306">
            <v>0</v>
          </cell>
          <cell r="WW306">
            <v>0</v>
          </cell>
          <cell r="WX306">
            <v>0</v>
          </cell>
          <cell r="WY306">
            <v>0</v>
          </cell>
          <cell r="WZ306">
            <v>0</v>
          </cell>
          <cell r="XA306">
            <v>0</v>
          </cell>
          <cell r="XB306">
            <v>0</v>
          </cell>
          <cell r="XC306">
            <v>0</v>
          </cell>
          <cell r="XD306">
            <v>0</v>
          </cell>
          <cell r="XE306">
            <v>0</v>
          </cell>
          <cell r="XF306">
            <v>0</v>
          </cell>
          <cell r="XG306">
            <v>0</v>
          </cell>
          <cell r="XH306">
            <v>0</v>
          </cell>
          <cell r="XI306">
            <v>0</v>
          </cell>
          <cell r="XJ306">
            <v>0</v>
          </cell>
          <cell r="XK306">
            <v>0</v>
          </cell>
          <cell r="XL306">
            <v>0</v>
          </cell>
          <cell r="XM306">
            <v>0</v>
          </cell>
          <cell r="XN306">
            <v>0</v>
          </cell>
          <cell r="XO306">
            <v>0</v>
          </cell>
          <cell r="XP306">
            <v>0</v>
          </cell>
          <cell r="XQ306">
            <v>0</v>
          </cell>
          <cell r="XR306">
            <v>0</v>
          </cell>
          <cell r="XS306">
            <v>0</v>
          </cell>
          <cell r="XT306">
            <v>0</v>
          </cell>
          <cell r="XU306">
            <v>0</v>
          </cell>
          <cell r="XV306">
            <v>0</v>
          </cell>
          <cell r="XW306">
            <v>0</v>
          </cell>
          <cell r="XX306">
            <v>0</v>
          </cell>
          <cell r="XY306">
            <v>0</v>
          </cell>
          <cell r="XZ306">
            <v>0</v>
          </cell>
          <cell r="YA306">
            <v>0</v>
          </cell>
          <cell r="YB306">
            <v>0</v>
          </cell>
          <cell r="YC306">
            <v>0</v>
          </cell>
          <cell r="YD306">
            <v>0</v>
          </cell>
          <cell r="YE306">
            <v>0</v>
          </cell>
          <cell r="YF306">
            <v>0</v>
          </cell>
          <cell r="YG306">
            <v>0</v>
          </cell>
          <cell r="YH306">
            <v>0</v>
          </cell>
          <cell r="YI306">
            <v>0</v>
          </cell>
          <cell r="YJ306">
            <v>0</v>
          </cell>
          <cell r="YK306">
            <v>0</v>
          </cell>
          <cell r="YL306">
            <v>0</v>
          </cell>
          <cell r="YM306">
            <v>0</v>
          </cell>
          <cell r="YN306">
            <v>0</v>
          </cell>
          <cell r="YO306">
            <v>0</v>
          </cell>
          <cell r="YP306">
            <v>0</v>
          </cell>
          <cell r="YQ306">
            <v>0</v>
          </cell>
          <cell r="YR306">
            <v>0</v>
          </cell>
          <cell r="YS306">
            <v>0</v>
          </cell>
          <cell r="YT306">
            <v>0</v>
          </cell>
          <cell r="YU306">
            <v>0</v>
          </cell>
          <cell r="YV306">
            <v>0</v>
          </cell>
          <cell r="YW306">
            <v>0</v>
          </cell>
          <cell r="YX306">
            <v>0</v>
          </cell>
          <cell r="YY306">
            <v>0</v>
          </cell>
          <cell r="YZ306">
            <v>0</v>
          </cell>
          <cell r="ZA306">
            <v>0</v>
          </cell>
          <cell r="ZB306">
            <v>0</v>
          </cell>
          <cell r="ZC306">
            <v>0</v>
          </cell>
          <cell r="ZD306">
            <v>0</v>
          </cell>
          <cell r="ZE306">
            <v>0</v>
          </cell>
          <cell r="ZF306">
            <v>0</v>
          </cell>
          <cell r="ZG306">
            <v>0</v>
          </cell>
          <cell r="ZH306">
            <v>0</v>
          </cell>
          <cell r="ZI306">
            <v>0</v>
          </cell>
          <cell r="ZJ306">
            <v>0</v>
          </cell>
          <cell r="ZK306">
            <v>0</v>
          </cell>
          <cell r="ZL306">
            <v>0</v>
          </cell>
          <cell r="ZM306">
            <v>0</v>
          </cell>
          <cell r="ZN306">
            <v>0</v>
          </cell>
          <cell r="ZO306">
            <v>0</v>
          </cell>
          <cell r="ZP306">
            <v>0</v>
          </cell>
          <cell r="ZQ306">
            <v>0</v>
          </cell>
          <cell r="ZR306">
            <v>0</v>
          </cell>
          <cell r="ZS306">
            <v>0</v>
          </cell>
          <cell r="ZT306">
            <v>0</v>
          </cell>
          <cell r="ZU306">
            <v>0</v>
          </cell>
          <cell r="ZV306">
            <v>0</v>
          </cell>
          <cell r="ZW306">
            <v>0</v>
          </cell>
          <cell r="ZX306">
            <v>0</v>
          </cell>
          <cell r="ZY306">
            <v>0</v>
          </cell>
          <cell r="ZZ306">
            <v>0</v>
          </cell>
          <cell r="AAA306">
            <v>0</v>
          </cell>
          <cell r="AAB306">
            <v>0</v>
          </cell>
          <cell r="AAC306">
            <v>0</v>
          </cell>
          <cell r="AAD306">
            <v>0</v>
          </cell>
          <cell r="AAE306">
            <v>0</v>
          </cell>
          <cell r="AAF306">
            <v>0</v>
          </cell>
          <cell r="AAG306">
            <v>0</v>
          </cell>
          <cell r="AAH306">
            <v>0</v>
          </cell>
          <cell r="AAI306">
            <v>0</v>
          </cell>
          <cell r="AAJ306">
            <v>0</v>
          </cell>
          <cell r="AAK306">
            <v>0</v>
          </cell>
          <cell r="AAL306">
            <v>0</v>
          </cell>
          <cell r="AAM306">
            <v>0</v>
          </cell>
          <cell r="AAN306">
            <v>0</v>
          </cell>
          <cell r="AAO306">
            <v>0</v>
          </cell>
          <cell r="AAP306">
            <v>0</v>
          </cell>
          <cell r="AAQ306">
            <v>0</v>
          </cell>
          <cell r="AAR306">
            <v>0</v>
          </cell>
          <cell r="AAS306">
            <v>0</v>
          </cell>
          <cell r="AAT306">
            <v>0</v>
          </cell>
          <cell r="AAU306">
            <v>0</v>
          </cell>
          <cell r="AAV306">
            <v>0</v>
          </cell>
          <cell r="AAW306">
            <v>0</v>
          </cell>
          <cell r="AAX306">
            <v>0</v>
          </cell>
          <cell r="AAY306">
            <v>0</v>
          </cell>
          <cell r="AAZ306">
            <v>0</v>
          </cell>
          <cell r="ABA306">
            <v>0</v>
          </cell>
          <cell r="ABB306">
            <v>0</v>
          </cell>
          <cell r="ABC306">
            <v>0</v>
          </cell>
          <cell r="ABD306">
            <v>0</v>
          </cell>
          <cell r="ABE306">
            <v>0</v>
          </cell>
          <cell r="ABF306">
            <v>0</v>
          </cell>
          <cell r="ABG306">
            <v>0</v>
          </cell>
          <cell r="ABH306">
            <v>0</v>
          </cell>
          <cell r="ABI306">
            <v>0</v>
          </cell>
          <cell r="ABJ306">
            <v>0</v>
          </cell>
          <cell r="ABK306">
            <v>0</v>
          </cell>
          <cell r="ABL306">
            <v>0</v>
          </cell>
          <cell r="ABM306">
            <v>0</v>
          </cell>
          <cell r="ABN306">
            <v>0</v>
          </cell>
          <cell r="ABO306">
            <v>0</v>
          </cell>
          <cell r="ABP306">
            <v>0</v>
          </cell>
          <cell r="ABQ306">
            <v>0</v>
          </cell>
          <cell r="ABR306">
            <v>369</v>
          </cell>
          <cell r="ABS306">
            <v>369</v>
          </cell>
          <cell r="ABT306">
            <v>0</v>
          </cell>
          <cell r="ABU306">
            <v>369</v>
          </cell>
          <cell r="ABV306">
            <v>0</v>
          </cell>
          <cell r="ABW306">
            <v>0</v>
          </cell>
          <cell r="ABX306">
            <v>0</v>
          </cell>
          <cell r="ABY306">
            <v>0</v>
          </cell>
          <cell r="ABZ306">
            <v>0</v>
          </cell>
          <cell r="ACA306">
            <v>0</v>
          </cell>
          <cell r="ACB306">
            <v>369</v>
          </cell>
          <cell r="ACC306">
            <v>0</v>
          </cell>
          <cell r="ACD306">
            <v>0</v>
          </cell>
          <cell r="ACE306">
            <v>0</v>
          </cell>
          <cell r="ACF306">
            <v>0</v>
          </cell>
          <cell r="ACG306">
            <v>0</v>
          </cell>
          <cell r="ACH306">
            <v>0</v>
          </cell>
          <cell r="ACI306">
            <v>0</v>
          </cell>
          <cell r="ACJ306">
            <v>227</v>
          </cell>
          <cell r="ACK306">
            <v>0</v>
          </cell>
          <cell r="ACL306">
            <v>369</v>
          </cell>
          <cell r="ACM306">
            <v>369</v>
          </cell>
          <cell r="ACN306">
            <v>0</v>
          </cell>
          <cell r="ACO306">
            <v>596</v>
          </cell>
          <cell r="ACP306">
            <v>1831</v>
          </cell>
          <cell r="ACQ306">
            <v>0</v>
          </cell>
          <cell r="ACR306">
            <v>0</v>
          </cell>
          <cell r="ACS306">
            <v>0</v>
          </cell>
          <cell r="ACT306">
            <v>0</v>
          </cell>
          <cell r="ACU306">
            <v>1831</v>
          </cell>
          <cell r="ACV306">
            <v>2427</v>
          </cell>
          <cell r="ACW306">
            <v>0</v>
          </cell>
          <cell r="ACX306">
            <v>0</v>
          </cell>
          <cell r="ACY306">
            <v>0</v>
          </cell>
          <cell r="ACZ306">
            <v>0</v>
          </cell>
          <cell r="ADA306">
            <v>0</v>
          </cell>
          <cell r="ADB306">
            <v>0</v>
          </cell>
          <cell r="ADC306">
            <v>3</v>
          </cell>
          <cell r="ADD306">
            <v>296</v>
          </cell>
          <cell r="ADE306">
            <v>0</v>
          </cell>
          <cell r="ADF306">
            <v>0</v>
          </cell>
          <cell r="ADG306">
            <v>0</v>
          </cell>
          <cell r="ADH306">
            <v>0</v>
          </cell>
          <cell r="ADI306">
            <v>299</v>
          </cell>
          <cell r="ADJ306">
            <v>21565</v>
          </cell>
          <cell r="ADK306">
            <v>0</v>
          </cell>
          <cell r="ADL306">
            <v>0</v>
          </cell>
          <cell r="ADM306">
            <v>0</v>
          </cell>
          <cell r="ADN306">
            <v>0</v>
          </cell>
          <cell r="ADO306">
            <v>21565</v>
          </cell>
          <cell r="ADP306">
            <v>21864</v>
          </cell>
          <cell r="ADQ306">
            <v>470</v>
          </cell>
          <cell r="ADR306">
            <v>0</v>
          </cell>
          <cell r="ADS306">
            <v>0</v>
          </cell>
          <cell r="ADT306">
            <v>0</v>
          </cell>
          <cell r="ADU306">
            <v>470</v>
          </cell>
          <cell r="ADV306">
            <v>0</v>
          </cell>
          <cell r="ADW306">
            <v>0</v>
          </cell>
          <cell r="ADX306">
            <v>0</v>
          </cell>
          <cell r="ADY306">
            <v>0</v>
          </cell>
          <cell r="ADZ306">
            <v>0</v>
          </cell>
          <cell r="AEA306">
            <v>0</v>
          </cell>
          <cell r="AEB306">
            <v>0</v>
          </cell>
          <cell r="AEC306">
            <v>0</v>
          </cell>
          <cell r="AED306">
            <v>0</v>
          </cell>
          <cell r="AEE306">
            <v>0</v>
          </cell>
          <cell r="AEF306">
            <v>0</v>
          </cell>
          <cell r="AEG306">
            <v>0</v>
          </cell>
          <cell r="AEH306">
            <v>0</v>
          </cell>
          <cell r="AEI306">
            <v>0</v>
          </cell>
          <cell r="AEJ306">
            <v>0</v>
          </cell>
          <cell r="AEK306">
            <v>0</v>
          </cell>
          <cell r="AEL306">
            <v>0</v>
          </cell>
          <cell r="AEM306">
            <v>0</v>
          </cell>
          <cell r="AEN306">
            <v>0</v>
          </cell>
          <cell r="AEO306">
            <v>0</v>
          </cell>
          <cell r="AEP306">
            <v>0</v>
          </cell>
          <cell r="AEQ306">
            <v>0</v>
          </cell>
          <cell r="AER306">
            <v>0</v>
          </cell>
          <cell r="AES306">
            <v>0</v>
          </cell>
          <cell r="AET306">
            <v>0</v>
          </cell>
          <cell r="AEU306">
            <v>0</v>
          </cell>
          <cell r="AEV306">
            <v>0</v>
          </cell>
          <cell r="AEW306">
            <v>0</v>
          </cell>
          <cell r="AEX306">
            <v>0</v>
          </cell>
          <cell r="AEY306">
            <v>0</v>
          </cell>
          <cell r="AEZ306">
            <v>0</v>
          </cell>
          <cell r="AFA306">
            <v>0</v>
          </cell>
          <cell r="AFB306">
            <v>0</v>
          </cell>
          <cell r="AFC306">
            <v>0</v>
          </cell>
          <cell r="AFD306">
            <v>0</v>
          </cell>
          <cell r="AFE306">
            <v>0</v>
          </cell>
          <cell r="AFF306">
            <v>0</v>
          </cell>
          <cell r="AFG306">
            <v>0</v>
          </cell>
          <cell r="AFH306">
            <v>0</v>
          </cell>
          <cell r="AFI306">
            <v>0</v>
          </cell>
          <cell r="AFJ306">
            <v>0</v>
          </cell>
          <cell r="AFK306">
            <v>0</v>
          </cell>
          <cell r="AFL306">
            <v>0</v>
          </cell>
          <cell r="AFM306">
            <v>0</v>
          </cell>
          <cell r="AFN306">
            <v>0</v>
          </cell>
          <cell r="AFO306">
            <v>0</v>
          </cell>
          <cell r="AFP306">
            <v>0</v>
          </cell>
          <cell r="AFQ306">
            <v>0</v>
          </cell>
          <cell r="AFR306">
            <v>0</v>
          </cell>
          <cell r="AFS306">
            <v>0</v>
          </cell>
          <cell r="AFT306">
            <v>0</v>
          </cell>
          <cell r="AFU306">
            <v>0</v>
          </cell>
          <cell r="AFV306">
            <v>0</v>
          </cell>
          <cell r="AFW306">
            <v>0</v>
          </cell>
          <cell r="AFX306">
            <v>0</v>
          </cell>
          <cell r="AFY306">
            <v>0</v>
          </cell>
          <cell r="AFZ306">
            <v>0</v>
          </cell>
          <cell r="AGA306">
            <v>0</v>
          </cell>
          <cell r="AGB306">
            <v>0</v>
          </cell>
          <cell r="AGC306">
            <v>0</v>
          </cell>
          <cell r="AGD306">
            <v>0</v>
          </cell>
          <cell r="AGE306">
            <v>0</v>
          </cell>
          <cell r="AGF306">
            <v>28233</v>
          </cell>
          <cell r="AGG306">
            <v>586</v>
          </cell>
          <cell r="AGH306">
            <v>1646</v>
          </cell>
          <cell r="AGI306">
            <v>2232</v>
          </cell>
          <cell r="AGJ306">
            <v>0</v>
          </cell>
          <cell r="AGK306">
            <v>30465</v>
          </cell>
          <cell r="AGL306">
            <v>0</v>
          </cell>
          <cell r="AGM306">
            <v>0</v>
          </cell>
          <cell r="AGN306">
            <v>0</v>
          </cell>
          <cell r="AGO306">
            <v>0</v>
          </cell>
          <cell r="AGP306">
            <v>0</v>
          </cell>
          <cell r="AGQ306">
            <v>0</v>
          </cell>
          <cell r="AGR306">
            <v>30465</v>
          </cell>
          <cell r="AGS306">
            <v>1687</v>
          </cell>
          <cell r="AGT306">
            <v>0</v>
          </cell>
          <cell r="AGU306">
            <v>0</v>
          </cell>
          <cell r="AGV306">
            <v>0</v>
          </cell>
          <cell r="AGW306">
            <v>1687</v>
          </cell>
          <cell r="AGX306">
            <v>0</v>
          </cell>
          <cell r="AGY306">
            <v>0</v>
          </cell>
          <cell r="AGZ306">
            <v>0</v>
          </cell>
          <cell r="AHA306">
            <v>0</v>
          </cell>
          <cell r="AHB306">
            <v>0</v>
          </cell>
          <cell r="AHC306">
            <v>0</v>
          </cell>
          <cell r="AHD306">
            <v>0</v>
          </cell>
          <cell r="AHE306">
            <v>0</v>
          </cell>
          <cell r="AHF306">
            <v>0</v>
          </cell>
          <cell r="AHG306">
            <v>0</v>
          </cell>
          <cell r="AHH306">
            <v>0</v>
          </cell>
          <cell r="AHI306">
            <v>0</v>
          </cell>
          <cell r="AHJ306">
            <v>0</v>
          </cell>
          <cell r="AHK306">
            <v>0</v>
          </cell>
          <cell r="AHL306">
            <v>0</v>
          </cell>
          <cell r="AHM306">
            <v>0</v>
          </cell>
          <cell r="AHN306">
            <v>0</v>
          </cell>
          <cell r="AHO306">
            <v>0</v>
          </cell>
          <cell r="AHP306">
            <v>0</v>
          </cell>
          <cell r="AHQ306">
            <v>0</v>
          </cell>
          <cell r="AHR306">
            <v>0</v>
          </cell>
          <cell r="AHS306">
            <v>0</v>
          </cell>
          <cell r="AHT306">
            <v>0</v>
          </cell>
          <cell r="AHU306">
            <v>0</v>
          </cell>
          <cell r="AHV306">
            <v>0</v>
          </cell>
          <cell r="AHW306">
            <v>0</v>
          </cell>
          <cell r="AHX306">
            <v>0</v>
          </cell>
          <cell r="AHY306">
            <v>0</v>
          </cell>
          <cell r="AHZ306">
            <v>0</v>
          </cell>
          <cell r="AIA306">
            <v>0</v>
          </cell>
          <cell r="AIB306">
            <v>0</v>
          </cell>
          <cell r="AIC306">
            <v>0</v>
          </cell>
          <cell r="AID306">
            <v>0</v>
          </cell>
          <cell r="AIE306">
            <v>0</v>
          </cell>
          <cell r="AIF306">
            <v>0</v>
          </cell>
          <cell r="AIG306">
            <v>0</v>
          </cell>
          <cell r="AIH306">
            <v>0</v>
          </cell>
          <cell r="AII306">
            <v>0</v>
          </cell>
          <cell r="AIJ306">
            <v>0</v>
          </cell>
          <cell r="AIK306">
            <v>0</v>
          </cell>
          <cell r="AIL306">
            <v>0</v>
          </cell>
          <cell r="AIM306">
            <v>0</v>
          </cell>
          <cell r="AIN306">
            <v>0</v>
          </cell>
          <cell r="AIO306">
            <v>0</v>
          </cell>
          <cell r="AIP306">
            <v>0</v>
          </cell>
          <cell r="AIQ306">
            <v>0</v>
          </cell>
          <cell r="AIR306">
            <v>0</v>
          </cell>
          <cell r="AIS306">
            <v>0</v>
          </cell>
          <cell r="AIT306">
            <v>0</v>
          </cell>
          <cell r="AIU306">
            <v>0</v>
          </cell>
          <cell r="AIV306">
            <v>0</v>
          </cell>
          <cell r="AIW306">
            <v>0</v>
          </cell>
          <cell r="AIX306">
            <v>0</v>
          </cell>
          <cell r="AIY306">
            <v>0</v>
          </cell>
          <cell r="AIZ306">
            <v>0</v>
          </cell>
          <cell r="AJA306">
            <v>0</v>
          </cell>
          <cell r="AJB306">
            <v>0</v>
          </cell>
          <cell r="AJC306">
            <v>0</v>
          </cell>
          <cell r="AJD306">
            <v>0</v>
          </cell>
          <cell r="AJE306">
            <v>0</v>
          </cell>
          <cell r="AJF306">
            <v>0</v>
          </cell>
          <cell r="AJG306">
            <v>0</v>
          </cell>
          <cell r="AJH306">
            <v>0</v>
          </cell>
          <cell r="AJI306">
            <v>0</v>
          </cell>
          <cell r="AJJ306">
            <v>0</v>
          </cell>
          <cell r="AJK306">
            <v>0</v>
          </cell>
          <cell r="AJL306">
            <v>0</v>
          </cell>
          <cell r="AJM306">
            <v>0</v>
          </cell>
          <cell r="AJN306">
            <v>0</v>
          </cell>
          <cell r="AJO306">
            <v>0</v>
          </cell>
          <cell r="AJP306">
            <v>0</v>
          </cell>
          <cell r="AJQ306">
            <v>0</v>
          </cell>
          <cell r="AJR306">
            <v>0</v>
          </cell>
          <cell r="AJS306">
            <v>0</v>
          </cell>
          <cell r="AJT306">
            <v>0</v>
          </cell>
          <cell r="AJU306">
            <v>0</v>
          </cell>
          <cell r="AJV306">
            <v>0</v>
          </cell>
          <cell r="AJW306">
            <v>0</v>
          </cell>
          <cell r="AJX306">
            <v>0</v>
          </cell>
          <cell r="AJY306">
            <v>0</v>
          </cell>
          <cell r="AJZ306">
            <v>0</v>
          </cell>
          <cell r="AKA306">
            <v>0</v>
          </cell>
          <cell r="AKB306">
            <v>0</v>
          </cell>
          <cell r="AKC306">
            <v>0</v>
          </cell>
          <cell r="AKD306">
            <v>0</v>
          </cell>
          <cell r="AKE306">
            <v>0</v>
          </cell>
          <cell r="AKF306">
            <v>0</v>
          </cell>
          <cell r="AKG306">
            <v>0</v>
          </cell>
          <cell r="AKH306">
            <v>0</v>
          </cell>
          <cell r="AKI306">
            <v>0</v>
          </cell>
          <cell r="AKJ306">
            <v>0</v>
          </cell>
          <cell r="AKK306">
            <v>0</v>
          </cell>
          <cell r="AKL306">
            <v>0</v>
          </cell>
          <cell r="AKM306">
            <v>0</v>
          </cell>
          <cell r="AKN306">
            <v>0</v>
          </cell>
          <cell r="AKO306">
            <v>0</v>
          </cell>
          <cell r="AKP306">
            <v>0</v>
          </cell>
          <cell r="AKQ306">
            <v>0</v>
          </cell>
          <cell r="AKR306">
            <v>0</v>
          </cell>
          <cell r="AKS306">
            <v>0</v>
          </cell>
          <cell r="AKT306">
            <v>0</v>
          </cell>
          <cell r="AKU306">
            <v>0</v>
          </cell>
          <cell r="AKV306">
            <v>0</v>
          </cell>
          <cell r="AKW306">
            <v>0</v>
          </cell>
          <cell r="AKX306">
            <v>0</v>
          </cell>
          <cell r="AKY306">
            <v>0</v>
          </cell>
          <cell r="AKZ306">
            <v>0</v>
          </cell>
          <cell r="ALA306">
            <v>0</v>
          </cell>
          <cell r="ALB306">
            <v>0</v>
          </cell>
          <cell r="ALC306">
            <v>0</v>
          </cell>
          <cell r="ALD306">
            <v>0</v>
          </cell>
          <cell r="ALE306">
            <v>0</v>
          </cell>
          <cell r="ALF306">
            <v>0</v>
          </cell>
          <cell r="ALG306">
            <v>0</v>
          </cell>
          <cell r="ALH306">
            <v>0</v>
          </cell>
          <cell r="ALI306">
            <v>0</v>
          </cell>
          <cell r="ALJ306">
            <v>0</v>
          </cell>
          <cell r="ALK306">
            <v>0</v>
          </cell>
          <cell r="ALL306">
            <v>0</v>
          </cell>
          <cell r="ALM306">
            <v>0</v>
          </cell>
          <cell r="ALN306">
            <v>0</v>
          </cell>
          <cell r="ALO306">
            <v>0</v>
          </cell>
          <cell r="ALP306">
            <v>0</v>
          </cell>
          <cell r="ALQ306">
            <v>0</v>
          </cell>
          <cell r="ALR306">
            <v>0</v>
          </cell>
          <cell r="ALS306">
            <v>0</v>
          </cell>
          <cell r="ALT306">
            <v>0</v>
          </cell>
          <cell r="ALU306">
            <v>0</v>
          </cell>
          <cell r="ALV306">
            <v>0</v>
          </cell>
          <cell r="ALW306">
            <v>0</v>
          </cell>
          <cell r="ALX306">
            <v>0</v>
          </cell>
          <cell r="ALY306">
            <v>0</v>
          </cell>
          <cell r="ALZ306">
            <v>0</v>
          </cell>
          <cell r="AMA306">
            <v>0</v>
          </cell>
          <cell r="AMB306">
            <v>0</v>
          </cell>
          <cell r="AMC306">
            <v>0</v>
          </cell>
          <cell r="AMD306">
            <v>0</v>
          </cell>
          <cell r="AME306">
            <v>0</v>
          </cell>
          <cell r="AMF306">
            <v>0</v>
          </cell>
          <cell r="AMG306">
            <v>0</v>
          </cell>
          <cell r="AMH306">
            <v>0</v>
          </cell>
          <cell r="AMI306">
            <v>0</v>
          </cell>
          <cell r="AMJ306">
            <v>2153</v>
          </cell>
          <cell r="AMK306">
            <v>0</v>
          </cell>
          <cell r="AML306">
            <v>195</v>
          </cell>
          <cell r="AMM306">
            <v>195</v>
          </cell>
          <cell r="AMN306">
            <v>0</v>
          </cell>
          <cell r="AMO306">
            <v>2348</v>
          </cell>
          <cell r="AMP306">
            <v>0</v>
          </cell>
          <cell r="AMQ306">
            <v>0</v>
          </cell>
          <cell r="AMR306">
            <v>0</v>
          </cell>
          <cell r="AMS306">
            <v>0</v>
          </cell>
          <cell r="AMT306">
            <v>0</v>
          </cell>
          <cell r="AMU306">
            <v>0</v>
          </cell>
          <cell r="AMV306">
            <v>2348</v>
          </cell>
          <cell r="AMW306">
            <v>1552</v>
          </cell>
          <cell r="AMX306">
            <v>0</v>
          </cell>
          <cell r="AMY306">
            <v>0</v>
          </cell>
          <cell r="AMZ306">
            <v>0</v>
          </cell>
          <cell r="ANA306">
            <v>1552</v>
          </cell>
          <cell r="ANB306">
            <v>0</v>
          </cell>
          <cell r="ANC306">
            <v>0</v>
          </cell>
          <cell r="AND306">
            <v>0</v>
          </cell>
          <cell r="ANE306">
            <v>0</v>
          </cell>
          <cell r="ANF306">
            <v>0</v>
          </cell>
          <cell r="ANG306">
            <v>0</v>
          </cell>
          <cell r="ANH306">
            <v>0</v>
          </cell>
          <cell r="ANI306">
            <v>0</v>
          </cell>
          <cell r="ANJ306">
            <v>0</v>
          </cell>
          <cell r="ANK306">
            <v>0</v>
          </cell>
          <cell r="ANL306">
            <v>0</v>
          </cell>
          <cell r="ANM306">
            <v>0</v>
          </cell>
          <cell r="ANN306">
            <v>0</v>
          </cell>
          <cell r="ANO306">
            <v>0</v>
          </cell>
          <cell r="ANP306">
            <v>0</v>
          </cell>
          <cell r="ANQ306">
            <v>0</v>
          </cell>
          <cell r="ANR306">
            <v>0</v>
          </cell>
          <cell r="ANS306">
            <v>0</v>
          </cell>
          <cell r="ANT306">
            <v>0</v>
          </cell>
          <cell r="ANU306">
            <v>0</v>
          </cell>
          <cell r="ANV306">
            <v>0</v>
          </cell>
          <cell r="ANW306">
            <v>0</v>
          </cell>
          <cell r="ANX306">
            <v>2153</v>
          </cell>
          <cell r="ANY306">
            <v>0</v>
          </cell>
          <cell r="ANZ306">
            <v>195</v>
          </cell>
          <cell r="AOA306">
            <v>195</v>
          </cell>
          <cell r="AOB306">
            <v>0</v>
          </cell>
          <cell r="AOC306">
            <v>2348</v>
          </cell>
          <cell r="AOD306">
            <v>0</v>
          </cell>
          <cell r="AOE306">
            <v>0</v>
          </cell>
          <cell r="AOF306">
            <v>0</v>
          </cell>
          <cell r="AOG306">
            <v>0</v>
          </cell>
          <cell r="AOH306">
            <v>0</v>
          </cell>
          <cell r="AOI306">
            <v>0</v>
          </cell>
          <cell r="AOJ306">
            <v>2348</v>
          </cell>
          <cell r="AOK306">
            <v>1552</v>
          </cell>
          <cell r="AOL306">
            <v>0</v>
          </cell>
          <cell r="AOM306">
            <v>0</v>
          </cell>
          <cell r="AON306">
            <v>0</v>
          </cell>
          <cell r="AOO306">
            <v>1552</v>
          </cell>
          <cell r="AOP306">
            <v>0</v>
          </cell>
          <cell r="AOQ306">
            <v>3</v>
          </cell>
          <cell r="AOR306">
            <v>73645</v>
          </cell>
          <cell r="AOS306">
            <v>586</v>
          </cell>
          <cell r="AOT306">
            <v>8224</v>
          </cell>
          <cell r="AOU306">
            <v>8810</v>
          </cell>
          <cell r="AOV306">
            <v>19</v>
          </cell>
          <cell r="AOW306">
            <v>82477</v>
          </cell>
          <cell r="AOX306">
            <v>30969</v>
          </cell>
          <cell r="AOY306">
            <v>0</v>
          </cell>
          <cell r="AOZ306">
            <v>443</v>
          </cell>
          <cell r="APA306">
            <v>0</v>
          </cell>
          <cell r="APB306">
            <v>0</v>
          </cell>
          <cell r="APC306">
            <v>31412</v>
          </cell>
          <cell r="APD306">
            <v>113889</v>
          </cell>
          <cell r="APE306">
            <v>7006</v>
          </cell>
          <cell r="APF306">
            <v>0</v>
          </cell>
          <cell r="APG306">
            <v>0</v>
          </cell>
          <cell r="APH306">
            <v>0</v>
          </cell>
          <cell r="API306">
            <v>7006</v>
          </cell>
          <cell r="APJ306">
            <v>0</v>
          </cell>
          <cell r="APK306">
            <v>1923</v>
          </cell>
          <cell r="APL306">
            <v>0</v>
          </cell>
          <cell r="APM306">
            <v>50</v>
          </cell>
          <cell r="APN306">
            <v>0</v>
          </cell>
          <cell r="APO306">
            <v>80</v>
          </cell>
          <cell r="APP306">
            <v>0</v>
          </cell>
          <cell r="APQ306">
            <v>2053</v>
          </cell>
          <cell r="APR306">
            <v>0</v>
          </cell>
          <cell r="APS306">
            <v>0</v>
          </cell>
          <cell r="APT306">
            <v>0</v>
          </cell>
          <cell r="APU306">
            <v>0</v>
          </cell>
          <cell r="APV306">
            <v>0</v>
          </cell>
          <cell r="APW306">
            <v>0</v>
          </cell>
          <cell r="APX306">
            <v>0</v>
          </cell>
          <cell r="APY306">
            <v>0</v>
          </cell>
          <cell r="APZ306">
            <v>0</v>
          </cell>
          <cell r="AQA306">
            <v>0</v>
          </cell>
          <cell r="AQB306">
            <v>0</v>
          </cell>
          <cell r="AQC306">
            <v>0</v>
          </cell>
          <cell r="AQD306">
            <v>0</v>
          </cell>
          <cell r="AQE306">
            <v>0</v>
          </cell>
          <cell r="AQF306">
            <v>0</v>
          </cell>
          <cell r="AQG306">
            <v>0</v>
          </cell>
          <cell r="AQH306">
            <v>0</v>
          </cell>
          <cell r="AQI306">
            <v>0</v>
          </cell>
          <cell r="AQJ306">
            <v>0</v>
          </cell>
          <cell r="AQK306">
            <v>0</v>
          </cell>
          <cell r="AQL306">
            <v>0</v>
          </cell>
          <cell r="AQM306">
            <v>0</v>
          </cell>
          <cell r="AQN306">
            <v>0</v>
          </cell>
          <cell r="AQO306">
            <v>0</v>
          </cell>
          <cell r="AQP306">
            <v>0</v>
          </cell>
          <cell r="AQQ306">
            <v>0</v>
          </cell>
          <cell r="AQR306">
            <v>0</v>
          </cell>
          <cell r="AQS306">
            <v>0</v>
          </cell>
          <cell r="AQT306">
            <v>0</v>
          </cell>
          <cell r="AQU306">
            <v>0</v>
          </cell>
          <cell r="AQV306">
            <v>0</v>
          </cell>
          <cell r="AQW306">
            <v>0</v>
          </cell>
          <cell r="AQX306">
            <v>0</v>
          </cell>
          <cell r="AQY306">
            <v>0</v>
          </cell>
          <cell r="AQZ306">
            <v>0</v>
          </cell>
          <cell r="ARA306">
            <v>0</v>
          </cell>
          <cell r="ARB306">
            <v>0</v>
          </cell>
          <cell r="ARC306">
            <v>0</v>
          </cell>
          <cell r="ARD306">
            <v>0</v>
          </cell>
          <cell r="ARE306">
            <v>0</v>
          </cell>
          <cell r="ARF306">
            <v>0</v>
          </cell>
          <cell r="ARG306">
            <v>0</v>
          </cell>
          <cell r="ARH306">
            <v>0</v>
          </cell>
          <cell r="ARI306">
            <v>0</v>
          </cell>
          <cell r="ARJ306">
            <v>0</v>
          </cell>
          <cell r="ARK306">
            <v>0</v>
          </cell>
          <cell r="ARL306">
            <v>0</v>
          </cell>
          <cell r="ARM306">
            <v>0</v>
          </cell>
          <cell r="ARN306">
            <v>0</v>
          </cell>
          <cell r="ARO306">
            <v>0</v>
          </cell>
          <cell r="ARP306">
            <v>0</v>
          </cell>
          <cell r="ARQ306">
            <v>0</v>
          </cell>
          <cell r="ARR306">
            <v>0</v>
          </cell>
          <cell r="ARS306">
            <v>0</v>
          </cell>
          <cell r="ART306">
            <v>0</v>
          </cell>
          <cell r="ARU306">
            <v>0</v>
          </cell>
          <cell r="ARV306">
            <v>0</v>
          </cell>
          <cell r="ARW306">
            <v>0</v>
          </cell>
          <cell r="ARX306">
            <v>0</v>
          </cell>
          <cell r="ARY306">
            <v>0</v>
          </cell>
          <cell r="ARZ306">
            <v>0</v>
          </cell>
          <cell r="ASA306">
            <v>0</v>
          </cell>
          <cell r="ASB306">
            <v>0</v>
          </cell>
          <cell r="ASC306">
            <v>0</v>
          </cell>
          <cell r="ASD306">
            <v>0</v>
          </cell>
          <cell r="ASE306">
            <v>0</v>
          </cell>
          <cell r="ASF306">
            <v>0</v>
          </cell>
          <cell r="ASG306">
            <v>0</v>
          </cell>
          <cell r="ASH306">
            <v>0</v>
          </cell>
          <cell r="ASI306">
            <v>0</v>
          </cell>
          <cell r="ASJ306">
            <v>0</v>
          </cell>
          <cell r="ASK306">
            <v>0</v>
          </cell>
          <cell r="ASL306">
            <v>0</v>
          </cell>
          <cell r="ASM306">
            <v>0</v>
          </cell>
          <cell r="ASN306">
            <v>0</v>
          </cell>
          <cell r="ASO306">
            <v>0</v>
          </cell>
          <cell r="ASP306">
            <v>0</v>
          </cell>
          <cell r="ASQ306">
            <v>0</v>
          </cell>
          <cell r="ASR306">
            <v>0</v>
          </cell>
          <cell r="ASS306">
            <v>0</v>
          </cell>
          <cell r="AST306">
            <v>0</v>
          </cell>
          <cell r="ASU306">
            <v>0</v>
          </cell>
          <cell r="ASV306">
            <v>0</v>
          </cell>
          <cell r="ASW306">
            <v>0</v>
          </cell>
          <cell r="ASX306">
            <v>0</v>
          </cell>
          <cell r="ASY306">
            <v>0</v>
          </cell>
          <cell r="ASZ306">
            <v>0</v>
          </cell>
          <cell r="ATA306">
            <v>0</v>
          </cell>
          <cell r="ATB306">
            <v>0</v>
          </cell>
          <cell r="ATC306">
            <v>0</v>
          </cell>
          <cell r="ATD306">
            <v>0</v>
          </cell>
          <cell r="ATE306">
            <v>0</v>
          </cell>
          <cell r="ATF306">
            <v>0</v>
          </cell>
          <cell r="ATG306">
            <v>0</v>
          </cell>
          <cell r="ATH306">
            <v>0</v>
          </cell>
          <cell r="ATI306">
            <v>0</v>
          </cell>
          <cell r="ATJ306">
            <v>0</v>
          </cell>
          <cell r="ATK306">
            <v>0</v>
          </cell>
          <cell r="ATL306">
            <v>0</v>
          </cell>
          <cell r="ATM306">
            <v>0</v>
          </cell>
          <cell r="ATN306">
            <v>0</v>
          </cell>
          <cell r="ATO306">
            <v>0</v>
          </cell>
          <cell r="ATP306">
            <v>0</v>
          </cell>
          <cell r="ATQ306">
            <v>0</v>
          </cell>
          <cell r="ATR306">
            <v>0</v>
          </cell>
          <cell r="ATS306">
            <v>0</v>
          </cell>
          <cell r="ATT306">
            <v>0</v>
          </cell>
          <cell r="ATU306">
            <v>0</v>
          </cell>
          <cell r="ATV306">
            <v>0</v>
          </cell>
          <cell r="ATW306">
            <v>0</v>
          </cell>
          <cell r="ATX306">
            <v>0</v>
          </cell>
          <cell r="ATY306">
            <v>0</v>
          </cell>
          <cell r="ATZ306">
            <v>0</v>
          </cell>
          <cell r="AUA306">
            <v>0</v>
          </cell>
          <cell r="AUB306">
            <v>0</v>
          </cell>
          <cell r="AUC306">
            <v>0</v>
          </cell>
          <cell r="AUD306">
            <v>0</v>
          </cell>
          <cell r="AUE306">
            <v>0</v>
          </cell>
          <cell r="AUF306">
            <v>0</v>
          </cell>
          <cell r="AUG306">
            <v>0</v>
          </cell>
          <cell r="AUH306">
            <v>0</v>
          </cell>
          <cell r="AUI306">
            <v>0</v>
          </cell>
          <cell r="AUJ306">
            <v>0</v>
          </cell>
          <cell r="AUK306">
            <v>0</v>
          </cell>
          <cell r="AUL306">
            <v>0</v>
          </cell>
          <cell r="AUM306">
            <v>0</v>
          </cell>
          <cell r="AUN306">
            <v>0</v>
          </cell>
          <cell r="AUO306">
            <v>0</v>
          </cell>
          <cell r="AUP306">
            <v>0</v>
          </cell>
          <cell r="AUQ306">
            <v>0</v>
          </cell>
          <cell r="AUR306">
            <v>0</v>
          </cell>
          <cell r="AUS306">
            <v>0</v>
          </cell>
          <cell r="AUT306">
            <v>0</v>
          </cell>
          <cell r="AUU306">
            <v>0</v>
          </cell>
          <cell r="AUV306">
            <v>0</v>
          </cell>
          <cell r="AUW306">
            <v>0</v>
          </cell>
          <cell r="AUX306">
            <v>0</v>
          </cell>
          <cell r="AUY306">
            <v>0</v>
          </cell>
          <cell r="AUZ306">
            <v>0</v>
          </cell>
          <cell r="AVA306">
            <v>0</v>
          </cell>
          <cell r="AVB306">
            <v>0</v>
          </cell>
          <cell r="AVC306">
            <v>0</v>
          </cell>
          <cell r="AVD306">
            <v>0</v>
          </cell>
          <cell r="AVE306">
            <v>0</v>
          </cell>
          <cell r="AVF306">
            <v>0</v>
          </cell>
          <cell r="AVG306">
            <v>0</v>
          </cell>
          <cell r="AVH306">
            <v>0</v>
          </cell>
          <cell r="AVI306">
            <v>0</v>
          </cell>
          <cell r="AVJ306">
            <v>0</v>
          </cell>
          <cell r="AVK306">
            <v>0</v>
          </cell>
          <cell r="AVL306">
            <v>0</v>
          </cell>
          <cell r="AVM306">
            <v>0</v>
          </cell>
          <cell r="AVN306">
            <v>0</v>
          </cell>
          <cell r="AVO306">
            <v>0</v>
          </cell>
          <cell r="AVP306">
            <v>0</v>
          </cell>
          <cell r="AVQ306">
            <v>0</v>
          </cell>
          <cell r="AVR306">
            <v>0</v>
          </cell>
          <cell r="AVS306">
            <v>0</v>
          </cell>
          <cell r="AVT306">
            <v>0</v>
          </cell>
          <cell r="AVU306">
            <v>0</v>
          </cell>
          <cell r="AVV306">
            <v>0</v>
          </cell>
          <cell r="AVW306">
            <v>0</v>
          </cell>
          <cell r="AVX306">
            <v>0</v>
          </cell>
          <cell r="AVY306">
            <v>0</v>
          </cell>
          <cell r="AVZ306">
            <v>0</v>
          </cell>
          <cell r="AWA306">
            <v>0</v>
          </cell>
          <cell r="AWB306">
            <v>0</v>
          </cell>
          <cell r="AWC306">
            <v>0</v>
          </cell>
          <cell r="AWD306">
            <v>0</v>
          </cell>
          <cell r="AWE306">
            <v>0</v>
          </cell>
          <cell r="AWF306">
            <v>0</v>
          </cell>
          <cell r="AWG306">
            <v>0</v>
          </cell>
          <cell r="AWH306">
            <v>0</v>
          </cell>
          <cell r="AWI306">
            <v>0</v>
          </cell>
          <cell r="AWJ306">
            <v>0</v>
          </cell>
          <cell r="AWK306">
            <v>0</v>
          </cell>
          <cell r="AWL306">
            <v>0</v>
          </cell>
          <cell r="AWM306">
            <v>0</v>
          </cell>
          <cell r="AWN306">
            <v>0</v>
          </cell>
          <cell r="AWO306">
            <v>0</v>
          </cell>
          <cell r="AWP306">
            <v>0</v>
          </cell>
          <cell r="AWQ306">
            <v>0</v>
          </cell>
          <cell r="AWR306">
            <v>0</v>
          </cell>
          <cell r="AWS306">
            <v>0</v>
          </cell>
          <cell r="AWT306">
            <v>0</v>
          </cell>
          <cell r="AWU306">
            <v>0</v>
          </cell>
          <cell r="AWV306">
            <v>0</v>
          </cell>
          <cell r="AWW306">
            <v>0</v>
          </cell>
          <cell r="AWX306">
            <v>0</v>
          </cell>
          <cell r="AWY306">
            <v>0</v>
          </cell>
          <cell r="AWZ306">
            <v>0</v>
          </cell>
          <cell r="AXA306">
            <v>0</v>
          </cell>
          <cell r="AXB306">
            <v>0</v>
          </cell>
          <cell r="AXC306">
            <v>0</v>
          </cell>
          <cell r="AXD306">
            <v>0</v>
          </cell>
          <cell r="AXE306">
            <v>0</v>
          </cell>
          <cell r="AXF306">
            <v>0</v>
          </cell>
          <cell r="AXG306">
            <v>0</v>
          </cell>
          <cell r="AXH306">
            <v>0</v>
          </cell>
          <cell r="AXI306">
            <v>0</v>
          </cell>
          <cell r="AXJ306">
            <v>0</v>
          </cell>
          <cell r="AXK306">
            <v>0</v>
          </cell>
          <cell r="AXL306">
            <v>0</v>
          </cell>
          <cell r="AXM306">
            <v>0</v>
          </cell>
          <cell r="AXN306">
            <v>0</v>
          </cell>
          <cell r="AXO306">
            <v>0</v>
          </cell>
          <cell r="AXP306">
            <v>0</v>
          </cell>
          <cell r="AXQ306">
            <v>0</v>
          </cell>
          <cell r="AXR306">
            <v>0</v>
          </cell>
          <cell r="AXS306">
            <v>0</v>
          </cell>
          <cell r="AXT306">
            <v>0</v>
          </cell>
          <cell r="AXU306">
            <v>0</v>
          </cell>
          <cell r="AXV306">
            <v>0</v>
          </cell>
          <cell r="AXW306">
            <v>0</v>
          </cell>
          <cell r="AXX306">
            <v>0</v>
          </cell>
          <cell r="AXY306">
            <v>0</v>
          </cell>
          <cell r="AXZ306">
            <v>0</v>
          </cell>
          <cell r="AYA306">
            <v>0</v>
          </cell>
          <cell r="AYB306">
            <v>0</v>
          </cell>
          <cell r="AYC306">
            <v>0</v>
          </cell>
          <cell r="AYD306">
            <v>0</v>
          </cell>
          <cell r="AYE306">
            <v>6091</v>
          </cell>
          <cell r="AYF306">
            <v>0</v>
          </cell>
          <cell r="AYG306">
            <v>2123</v>
          </cell>
          <cell r="AYH306">
            <v>0</v>
          </cell>
          <cell r="AYI306">
            <v>3184</v>
          </cell>
          <cell r="AYJ306">
            <v>0</v>
          </cell>
          <cell r="AYK306">
            <v>0</v>
          </cell>
          <cell r="AYL306">
            <v>0</v>
          </cell>
          <cell r="AYM306">
            <v>0</v>
          </cell>
          <cell r="AYN306">
            <v>44138</v>
          </cell>
          <cell r="AYO306">
            <v>0</v>
          </cell>
          <cell r="AYP306">
            <v>1249</v>
          </cell>
          <cell r="AYQ306">
            <v>0</v>
          </cell>
          <cell r="AYR306">
            <v>2427</v>
          </cell>
          <cell r="AYS306">
            <v>0</v>
          </cell>
          <cell r="AYT306">
            <v>21864</v>
          </cell>
          <cell r="AYU306">
            <v>0</v>
          </cell>
          <cell r="AYV306">
            <v>0</v>
          </cell>
          <cell r="AYW306">
            <v>0</v>
          </cell>
          <cell r="AYX306">
            <v>0</v>
          </cell>
          <cell r="AYY306">
            <v>0</v>
          </cell>
          <cell r="AYZ306">
            <v>30465</v>
          </cell>
          <cell r="AZA306">
            <v>0</v>
          </cell>
          <cell r="AZB306">
            <v>2348</v>
          </cell>
          <cell r="AZC306">
            <v>0</v>
          </cell>
          <cell r="AZD306">
            <v>0</v>
          </cell>
          <cell r="AZE306">
            <v>113889</v>
          </cell>
          <cell r="AZF306">
            <v>0</v>
          </cell>
          <cell r="AZG306">
            <v>113889</v>
          </cell>
          <cell r="AZH306">
            <v>16617</v>
          </cell>
          <cell r="AZI306">
            <v>5000</v>
          </cell>
          <cell r="AZJ306">
            <v>760</v>
          </cell>
          <cell r="AZK306">
            <v>0</v>
          </cell>
          <cell r="AZL306">
            <v>95</v>
          </cell>
          <cell r="AZM306">
            <v>0</v>
          </cell>
          <cell r="AZN306">
            <v>0</v>
          </cell>
          <cell r="AZO306">
            <v>0</v>
          </cell>
          <cell r="AZP306">
            <v>11540</v>
          </cell>
          <cell r="AZQ306">
            <v>4825</v>
          </cell>
          <cell r="AZR306">
            <v>20307</v>
          </cell>
          <cell r="AZS306">
            <v>111</v>
          </cell>
          <cell r="AZT306">
            <v>0</v>
          </cell>
          <cell r="AZU306">
            <v>0</v>
          </cell>
          <cell r="AZV306">
            <v>54634</v>
          </cell>
          <cell r="AZW306">
            <v>113889</v>
          </cell>
          <cell r="AZX306">
            <v>0</v>
          </cell>
          <cell r="AZY306">
            <v>0</v>
          </cell>
          <cell r="AZZ306">
            <v>0</v>
          </cell>
          <cell r="BAA306">
            <v>849559</v>
          </cell>
          <cell r="BAB306">
            <v>54634</v>
          </cell>
          <cell r="BAC306">
            <v>0</v>
          </cell>
          <cell r="BAD306">
            <v>54634</v>
          </cell>
          <cell r="BAE306">
            <v>904193</v>
          </cell>
          <cell r="BAF306">
            <v>670399</v>
          </cell>
          <cell r="BAG306">
            <v>725033</v>
          </cell>
          <cell r="BAH306">
            <v>54634</v>
          </cell>
          <cell r="BAI306">
            <v>212432</v>
          </cell>
          <cell r="BAJ306">
            <v>207175</v>
          </cell>
          <cell r="BAK306">
            <v>-5257</v>
          </cell>
          <cell r="BAL306">
            <v>882831</v>
          </cell>
          <cell r="BAM306">
            <v>932208</v>
          </cell>
          <cell r="BAN306">
            <v>49377</v>
          </cell>
          <cell r="BAO306">
            <v>4100</v>
          </cell>
          <cell r="BAP306">
            <v>100</v>
          </cell>
          <cell r="BAQ306">
            <v>-4000</v>
          </cell>
          <cell r="BAR306">
            <v>878731</v>
          </cell>
          <cell r="BAS306">
            <v>932108</v>
          </cell>
          <cell r="BAT306">
            <v>53377</v>
          </cell>
          <cell r="BAU306">
            <v>0</v>
          </cell>
          <cell r="BAV306">
            <v>0</v>
          </cell>
          <cell r="BAW306">
            <v>0</v>
          </cell>
          <cell r="BAX306">
            <v>1105300</v>
          </cell>
          <cell r="BAY306">
            <v>1105300</v>
          </cell>
          <cell r="BAZ306">
            <v>0</v>
          </cell>
          <cell r="BBA306">
            <v>1125300</v>
          </cell>
          <cell r="BBB306">
            <v>1125300</v>
          </cell>
          <cell r="BBC306">
            <v>0</v>
          </cell>
        </row>
        <row r="307">
          <cell r="A307" t="str">
            <v>E08000022</v>
          </cell>
          <cell r="B307">
            <v>0</v>
          </cell>
          <cell r="C307">
            <v>4144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4144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14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2704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2704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2704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462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462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462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731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731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731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15673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15673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15673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6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6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6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15733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15733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15733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</v>
          </cell>
          <cell r="JD307">
            <v>0</v>
          </cell>
          <cell r="JE307">
            <v>1000</v>
          </cell>
          <cell r="JF307">
            <v>1000</v>
          </cell>
          <cell r="JG307">
            <v>0</v>
          </cell>
          <cell r="JH307">
            <v>1000</v>
          </cell>
          <cell r="JI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100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H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P307">
            <v>0</v>
          </cell>
          <cell r="KQ307">
            <v>0</v>
          </cell>
          <cell r="KR307">
            <v>0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25765</v>
          </cell>
          <cell r="MF307">
            <v>0</v>
          </cell>
          <cell r="MG307">
            <v>284</v>
          </cell>
          <cell r="MH307">
            <v>284</v>
          </cell>
          <cell r="MI307">
            <v>0</v>
          </cell>
          <cell r="MJ307">
            <v>26049</v>
          </cell>
          <cell r="MK307">
            <v>2222</v>
          </cell>
          <cell r="ML307">
            <v>0</v>
          </cell>
          <cell r="MM307">
            <v>5538</v>
          </cell>
          <cell r="MN307">
            <v>0</v>
          </cell>
          <cell r="MO307">
            <v>3692</v>
          </cell>
          <cell r="MP307">
            <v>11452</v>
          </cell>
          <cell r="MQ307">
            <v>37501</v>
          </cell>
          <cell r="MR307">
            <v>6737</v>
          </cell>
          <cell r="MS307">
            <v>0</v>
          </cell>
          <cell r="MT307">
            <v>2500</v>
          </cell>
          <cell r="MU307">
            <v>0</v>
          </cell>
          <cell r="MV307">
            <v>9237</v>
          </cell>
          <cell r="MW307">
            <v>0</v>
          </cell>
          <cell r="MX307">
            <v>1650</v>
          </cell>
          <cell r="MY307">
            <v>0</v>
          </cell>
          <cell r="MZ307">
            <v>110</v>
          </cell>
          <cell r="NA307">
            <v>0</v>
          </cell>
          <cell r="NB307">
            <v>0</v>
          </cell>
          <cell r="NC307">
            <v>0</v>
          </cell>
          <cell r="ND307">
            <v>0</v>
          </cell>
          <cell r="NE307">
            <v>110</v>
          </cell>
          <cell r="NF307">
            <v>0</v>
          </cell>
          <cell r="NG307">
            <v>0</v>
          </cell>
          <cell r="NH307">
            <v>0</v>
          </cell>
          <cell r="NI307">
            <v>0</v>
          </cell>
          <cell r="NJ307">
            <v>0</v>
          </cell>
          <cell r="NK307">
            <v>0</v>
          </cell>
          <cell r="NL307">
            <v>110</v>
          </cell>
          <cell r="NM307">
            <v>0</v>
          </cell>
          <cell r="NN307">
            <v>0</v>
          </cell>
          <cell r="NO307">
            <v>0</v>
          </cell>
          <cell r="NP307">
            <v>0</v>
          </cell>
          <cell r="NQ307">
            <v>0</v>
          </cell>
          <cell r="NR307">
            <v>0</v>
          </cell>
          <cell r="NS307">
            <v>0</v>
          </cell>
          <cell r="NT307">
            <v>179</v>
          </cell>
          <cell r="NU307">
            <v>0</v>
          </cell>
          <cell r="NV307">
            <v>0</v>
          </cell>
          <cell r="NW307">
            <v>0</v>
          </cell>
          <cell r="NX307">
            <v>0</v>
          </cell>
          <cell r="NY307">
            <v>179</v>
          </cell>
          <cell r="NZ307">
            <v>0</v>
          </cell>
          <cell r="OA307">
            <v>0</v>
          </cell>
          <cell r="OB307">
            <v>0</v>
          </cell>
          <cell r="OC307">
            <v>0</v>
          </cell>
          <cell r="OD307">
            <v>0</v>
          </cell>
          <cell r="OE307">
            <v>0</v>
          </cell>
          <cell r="OF307">
            <v>179</v>
          </cell>
          <cell r="OG307">
            <v>0</v>
          </cell>
          <cell r="OH307">
            <v>0</v>
          </cell>
          <cell r="OI307">
            <v>0</v>
          </cell>
          <cell r="OJ307">
            <v>0</v>
          </cell>
          <cell r="OK307">
            <v>0</v>
          </cell>
          <cell r="OL307">
            <v>0</v>
          </cell>
          <cell r="OM307">
            <v>0</v>
          </cell>
          <cell r="ON307">
            <v>275</v>
          </cell>
          <cell r="OO307">
            <v>0</v>
          </cell>
          <cell r="OP307">
            <v>0</v>
          </cell>
          <cell r="OQ307">
            <v>0</v>
          </cell>
          <cell r="OR307">
            <v>0</v>
          </cell>
          <cell r="OS307">
            <v>275</v>
          </cell>
          <cell r="OT307">
            <v>0</v>
          </cell>
          <cell r="OU307">
            <v>0</v>
          </cell>
          <cell r="OV307">
            <v>0</v>
          </cell>
          <cell r="OW307">
            <v>0</v>
          </cell>
          <cell r="OX307">
            <v>0</v>
          </cell>
          <cell r="OY307">
            <v>0</v>
          </cell>
          <cell r="OZ307">
            <v>275</v>
          </cell>
          <cell r="PA307">
            <v>0</v>
          </cell>
          <cell r="PB307">
            <v>0</v>
          </cell>
          <cell r="PC307">
            <v>0</v>
          </cell>
          <cell r="PD307">
            <v>0</v>
          </cell>
          <cell r="PE307">
            <v>0</v>
          </cell>
          <cell r="PF307">
            <v>0</v>
          </cell>
          <cell r="PG307">
            <v>0</v>
          </cell>
          <cell r="PH307">
            <v>0</v>
          </cell>
          <cell r="PI307">
            <v>0</v>
          </cell>
          <cell r="PJ307">
            <v>0</v>
          </cell>
          <cell r="PK307">
            <v>0</v>
          </cell>
          <cell r="PL307">
            <v>0</v>
          </cell>
          <cell r="PM307">
            <v>0</v>
          </cell>
          <cell r="PN307">
            <v>0</v>
          </cell>
          <cell r="PO307">
            <v>0</v>
          </cell>
          <cell r="PP307">
            <v>0</v>
          </cell>
          <cell r="PQ307">
            <v>0</v>
          </cell>
          <cell r="PR307">
            <v>0</v>
          </cell>
          <cell r="PS307">
            <v>0</v>
          </cell>
          <cell r="PT307">
            <v>0</v>
          </cell>
          <cell r="PU307">
            <v>0</v>
          </cell>
          <cell r="PV307">
            <v>0</v>
          </cell>
          <cell r="PW307">
            <v>0</v>
          </cell>
          <cell r="PX307">
            <v>0</v>
          </cell>
          <cell r="PY307">
            <v>0</v>
          </cell>
          <cell r="PZ307">
            <v>0</v>
          </cell>
          <cell r="QA307">
            <v>0</v>
          </cell>
          <cell r="QB307">
            <v>0</v>
          </cell>
          <cell r="QC307">
            <v>0</v>
          </cell>
          <cell r="QD307">
            <v>53</v>
          </cell>
          <cell r="QE307">
            <v>53</v>
          </cell>
          <cell r="QF307">
            <v>0</v>
          </cell>
          <cell r="QG307">
            <v>53</v>
          </cell>
          <cell r="QH307">
            <v>0</v>
          </cell>
          <cell r="QI307">
            <v>0</v>
          </cell>
          <cell r="QJ307">
            <v>0</v>
          </cell>
          <cell r="QK307">
            <v>0</v>
          </cell>
          <cell r="QL307">
            <v>0</v>
          </cell>
          <cell r="QM307">
            <v>0</v>
          </cell>
          <cell r="QN307">
            <v>53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564</v>
          </cell>
          <cell r="QW307">
            <v>0</v>
          </cell>
          <cell r="QX307">
            <v>53</v>
          </cell>
          <cell r="QY307">
            <v>53</v>
          </cell>
          <cell r="QZ307">
            <v>0</v>
          </cell>
          <cell r="RA307">
            <v>617</v>
          </cell>
          <cell r="RB307">
            <v>0</v>
          </cell>
          <cell r="RC307">
            <v>0</v>
          </cell>
          <cell r="RD307">
            <v>0</v>
          </cell>
          <cell r="RE307">
            <v>0</v>
          </cell>
          <cell r="RF307">
            <v>0</v>
          </cell>
          <cell r="RG307">
            <v>0</v>
          </cell>
          <cell r="RH307">
            <v>617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0</v>
          </cell>
          <cell r="RY307">
            <v>0</v>
          </cell>
          <cell r="RZ307">
            <v>0</v>
          </cell>
          <cell r="SA307">
            <v>0</v>
          </cell>
          <cell r="SB307">
            <v>0</v>
          </cell>
          <cell r="SC307">
            <v>0</v>
          </cell>
          <cell r="SD307">
            <v>0</v>
          </cell>
          <cell r="SE307">
            <v>0</v>
          </cell>
          <cell r="SF307">
            <v>0</v>
          </cell>
          <cell r="SG307">
            <v>0</v>
          </cell>
          <cell r="SH307">
            <v>0</v>
          </cell>
          <cell r="SI307">
            <v>0</v>
          </cell>
          <cell r="SJ307">
            <v>3700</v>
          </cell>
          <cell r="SK307">
            <v>0</v>
          </cell>
          <cell r="SL307">
            <v>0</v>
          </cell>
          <cell r="SM307">
            <v>0</v>
          </cell>
          <cell r="SN307">
            <v>0</v>
          </cell>
          <cell r="SO307">
            <v>3700</v>
          </cell>
          <cell r="SP307">
            <v>0</v>
          </cell>
          <cell r="SQ307">
            <v>0</v>
          </cell>
          <cell r="SR307">
            <v>0</v>
          </cell>
          <cell r="SS307">
            <v>0</v>
          </cell>
          <cell r="ST307">
            <v>0</v>
          </cell>
          <cell r="SU307">
            <v>0</v>
          </cell>
          <cell r="SV307">
            <v>3700</v>
          </cell>
          <cell r="SW307">
            <v>0</v>
          </cell>
          <cell r="SX307">
            <v>0</v>
          </cell>
          <cell r="SY307">
            <v>0</v>
          </cell>
          <cell r="SZ307">
            <v>0</v>
          </cell>
          <cell r="TA307">
            <v>0</v>
          </cell>
          <cell r="TB307">
            <v>0</v>
          </cell>
          <cell r="TC307">
            <v>0</v>
          </cell>
          <cell r="TD307">
            <v>0</v>
          </cell>
          <cell r="TE307">
            <v>0</v>
          </cell>
          <cell r="TF307">
            <v>0</v>
          </cell>
          <cell r="TG307">
            <v>0</v>
          </cell>
          <cell r="TH307">
            <v>0</v>
          </cell>
          <cell r="TI307">
            <v>0</v>
          </cell>
          <cell r="TJ307">
            <v>0</v>
          </cell>
          <cell r="TK307">
            <v>0</v>
          </cell>
          <cell r="TL307">
            <v>0</v>
          </cell>
          <cell r="TM307">
            <v>0</v>
          </cell>
          <cell r="TN307">
            <v>0</v>
          </cell>
          <cell r="TO307">
            <v>0</v>
          </cell>
          <cell r="TP307">
            <v>0</v>
          </cell>
          <cell r="TQ307">
            <v>0</v>
          </cell>
          <cell r="TR307">
            <v>0</v>
          </cell>
          <cell r="TS307">
            <v>0</v>
          </cell>
          <cell r="TT307">
            <v>0</v>
          </cell>
          <cell r="TU307">
            <v>0</v>
          </cell>
          <cell r="TV307">
            <v>0</v>
          </cell>
          <cell r="TW307">
            <v>0</v>
          </cell>
          <cell r="TX307">
            <v>1288</v>
          </cell>
          <cell r="TY307">
            <v>0</v>
          </cell>
          <cell r="TZ307">
            <v>0</v>
          </cell>
          <cell r="UA307">
            <v>0</v>
          </cell>
          <cell r="UB307">
            <v>0</v>
          </cell>
          <cell r="UC307">
            <v>1288</v>
          </cell>
          <cell r="UD307">
            <v>0</v>
          </cell>
          <cell r="UE307">
            <v>0</v>
          </cell>
          <cell r="UF307">
            <v>0</v>
          </cell>
          <cell r="UG307">
            <v>0</v>
          </cell>
          <cell r="UH307">
            <v>0</v>
          </cell>
          <cell r="UI307">
            <v>0</v>
          </cell>
          <cell r="UJ307">
            <v>1288</v>
          </cell>
          <cell r="UK307">
            <v>0</v>
          </cell>
          <cell r="UL307">
            <v>0</v>
          </cell>
          <cell r="UM307">
            <v>0</v>
          </cell>
          <cell r="UN307">
            <v>0</v>
          </cell>
          <cell r="UO307">
            <v>0</v>
          </cell>
          <cell r="UP307">
            <v>0</v>
          </cell>
          <cell r="UQ307">
            <v>0</v>
          </cell>
          <cell r="UR307">
            <v>0</v>
          </cell>
          <cell r="US307">
            <v>0</v>
          </cell>
          <cell r="UT307">
            <v>0</v>
          </cell>
          <cell r="UU307">
            <v>0</v>
          </cell>
          <cell r="UV307">
            <v>0</v>
          </cell>
          <cell r="UW307">
            <v>0</v>
          </cell>
          <cell r="UX307">
            <v>0</v>
          </cell>
          <cell r="UY307">
            <v>0</v>
          </cell>
          <cell r="UZ307">
            <v>0</v>
          </cell>
          <cell r="VA307">
            <v>0</v>
          </cell>
          <cell r="VB307">
            <v>0</v>
          </cell>
          <cell r="VC307">
            <v>0</v>
          </cell>
          <cell r="VD307">
            <v>0</v>
          </cell>
          <cell r="VE307">
            <v>0</v>
          </cell>
          <cell r="VF307">
            <v>0</v>
          </cell>
          <cell r="VG307">
            <v>0</v>
          </cell>
          <cell r="VH307">
            <v>0</v>
          </cell>
          <cell r="VI307">
            <v>0</v>
          </cell>
          <cell r="VJ307">
            <v>0</v>
          </cell>
          <cell r="VK307">
            <v>0</v>
          </cell>
          <cell r="VL307">
            <v>0</v>
          </cell>
          <cell r="VM307">
            <v>0</v>
          </cell>
          <cell r="VN307">
            <v>0</v>
          </cell>
          <cell r="VO307">
            <v>0</v>
          </cell>
          <cell r="VP307">
            <v>0</v>
          </cell>
          <cell r="VQ307">
            <v>0</v>
          </cell>
          <cell r="VR307">
            <v>0</v>
          </cell>
          <cell r="VS307">
            <v>0</v>
          </cell>
          <cell r="VT307">
            <v>0</v>
          </cell>
          <cell r="VU307">
            <v>0</v>
          </cell>
          <cell r="VV307">
            <v>0</v>
          </cell>
          <cell r="VW307">
            <v>0</v>
          </cell>
          <cell r="VX307">
            <v>0</v>
          </cell>
          <cell r="VY307">
            <v>0</v>
          </cell>
          <cell r="VZ307">
            <v>0</v>
          </cell>
          <cell r="WA307">
            <v>0</v>
          </cell>
          <cell r="WB307">
            <v>0</v>
          </cell>
          <cell r="WC307">
            <v>0</v>
          </cell>
          <cell r="WD307">
            <v>0</v>
          </cell>
          <cell r="WE307">
            <v>0</v>
          </cell>
          <cell r="WF307">
            <v>0</v>
          </cell>
          <cell r="WG307">
            <v>0</v>
          </cell>
          <cell r="WH307">
            <v>0</v>
          </cell>
          <cell r="WI307">
            <v>0</v>
          </cell>
          <cell r="WJ307">
            <v>0</v>
          </cell>
          <cell r="WK307">
            <v>0</v>
          </cell>
          <cell r="WL307">
            <v>0</v>
          </cell>
          <cell r="WM307">
            <v>0</v>
          </cell>
          <cell r="WN307">
            <v>0</v>
          </cell>
          <cell r="WO307">
            <v>0</v>
          </cell>
          <cell r="WP307">
            <v>0</v>
          </cell>
          <cell r="WQ307">
            <v>0</v>
          </cell>
          <cell r="WR307">
            <v>0</v>
          </cell>
          <cell r="WS307">
            <v>0</v>
          </cell>
          <cell r="WT307">
            <v>0</v>
          </cell>
          <cell r="WU307">
            <v>0</v>
          </cell>
          <cell r="WV307">
            <v>0</v>
          </cell>
          <cell r="WW307">
            <v>0</v>
          </cell>
          <cell r="WX307">
            <v>0</v>
          </cell>
          <cell r="WY307">
            <v>0</v>
          </cell>
          <cell r="WZ307">
            <v>0</v>
          </cell>
          <cell r="XA307">
            <v>0</v>
          </cell>
          <cell r="XB307">
            <v>0</v>
          </cell>
          <cell r="XC307">
            <v>0</v>
          </cell>
          <cell r="XD307">
            <v>0</v>
          </cell>
          <cell r="XE307">
            <v>0</v>
          </cell>
          <cell r="XF307">
            <v>0</v>
          </cell>
          <cell r="XG307">
            <v>0</v>
          </cell>
          <cell r="XH307">
            <v>0</v>
          </cell>
          <cell r="XI307">
            <v>0</v>
          </cell>
          <cell r="XJ307">
            <v>0</v>
          </cell>
          <cell r="XK307">
            <v>0</v>
          </cell>
          <cell r="XL307">
            <v>0</v>
          </cell>
          <cell r="XM307">
            <v>0</v>
          </cell>
          <cell r="XN307">
            <v>0</v>
          </cell>
          <cell r="XO307">
            <v>0</v>
          </cell>
          <cell r="XP307">
            <v>0</v>
          </cell>
          <cell r="XQ307">
            <v>0</v>
          </cell>
          <cell r="XR307">
            <v>0</v>
          </cell>
          <cell r="XS307">
            <v>0</v>
          </cell>
          <cell r="XT307">
            <v>0</v>
          </cell>
          <cell r="XU307">
            <v>0</v>
          </cell>
          <cell r="XV307">
            <v>0</v>
          </cell>
          <cell r="XW307">
            <v>0</v>
          </cell>
          <cell r="XX307">
            <v>0</v>
          </cell>
          <cell r="XY307">
            <v>0</v>
          </cell>
          <cell r="XZ307">
            <v>0</v>
          </cell>
          <cell r="YA307">
            <v>0</v>
          </cell>
          <cell r="YB307">
            <v>0</v>
          </cell>
          <cell r="YC307">
            <v>0</v>
          </cell>
          <cell r="YD307">
            <v>0</v>
          </cell>
          <cell r="YE307">
            <v>0</v>
          </cell>
          <cell r="YF307">
            <v>0</v>
          </cell>
          <cell r="YG307">
            <v>0</v>
          </cell>
          <cell r="YH307">
            <v>0</v>
          </cell>
          <cell r="YI307">
            <v>0</v>
          </cell>
          <cell r="YJ307">
            <v>0</v>
          </cell>
          <cell r="YK307">
            <v>0</v>
          </cell>
          <cell r="YL307">
            <v>0</v>
          </cell>
          <cell r="YM307">
            <v>0</v>
          </cell>
          <cell r="YN307">
            <v>0</v>
          </cell>
          <cell r="YO307">
            <v>0</v>
          </cell>
          <cell r="YP307">
            <v>0</v>
          </cell>
          <cell r="YQ307">
            <v>0</v>
          </cell>
          <cell r="YR307">
            <v>0</v>
          </cell>
          <cell r="YS307">
            <v>0</v>
          </cell>
          <cell r="YT307">
            <v>0</v>
          </cell>
          <cell r="YU307">
            <v>0</v>
          </cell>
          <cell r="YV307">
            <v>0</v>
          </cell>
          <cell r="YW307">
            <v>0</v>
          </cell>
          <cell r="YX307">
            <v>0</v>
          </cell>
          <cell r="YY307">
            <v>0</v>
          </cell>
          <cell r="YZ307">
            <v>0</v>
          </cell>
          <cell r="ZA307">
            <v>0</v>
          </cell>
          <cell r="ZB307">
            <v>0</v>
          </cell>
          <cell r="ZC307">
            <v>0</v>
          </cell>
          <cell r="ZD307">
            <v>0</v>
          </cell>
          <cell r="ZE307">
            <v>0</v>
          </cell>
          <cell r="ZF307">
            <v>0</v>
          </cell>
          <cell r="ZG307">
            <v>0</v>
          </cell>
          <cell r="ZH307">
            <v>0</v>
          </cell>
          <cell r="ZI307">
            <v>0</v>
          </cell>
          <cell r="ZJ307">
            <v>0</v>
          </cell>
          <cell r="ZK307">
            <v>0</v>
          </cell>
          <cell r="ZL307">
            <v>0</v>
          </cell>
          <cell r="ZM307">
            <v>0</v>
          </cell>
          <cell r="ZN307">
            <v>0</v>
          </cell>
          <cell r="ZO307">
            <v>0</v>
          </cell>
          <cell r="ZP307">
            <v>0</v>
          </cell>
          <cell r="ZQ307">
            <v>0</v>
          </cell>
          <cell r="ZR307">
            <v>0</v>
          </cell>
          <cell r="ZS307">
            <v>0</v>
          </cell>
          <cell r="ZT307">
            <v>0</v>
          </cell>
          <cell r="ZU307">
            <v>0</v>
          </cell>
          <cell r="ZV307">
            <v>0</v>
          </cell>
          <cell r="ZW307">
            <v>0</v>
          </cell>
          <cell r="ZX307">
            <v>0</v>
          </cell>
          <cell r="ZY307">
            <v>0</v>
          </cell>
          <cell r="ZZ307">
            <v>0</v>
          </cell>
          <cell r="AAA307">
            <v>0</v>
          </cell>
          <cell r="AAB307">
            <v>0</v>
          </cell>
          <cell r="AAC307">
            <v>0</v>
          </cell>
          <cell r="AAD307">
            <v>0</v>
          </cell>
          <cell r="AAE307">
            <v>0</v>
          </cell>
          <cell r="AAF307">
            <v>0</v>
          </cell>
          <cell r="AAG307">
            <v>0</v>
          </cell>
          <cell r="AAH307">
            <v>0</v>
          </cell>
          <cell r="AAI307">
            <v>0</v>
          </cell>
          <cell r="AAJ307">
            <v>0</v>
          </cell>
          <cell r="AAK307">
            <v>0</v>
          </cell>
          <cell r="AAL307">
            <v>0</v>
          </cell>
          <cell r="AAM307">
            <v>0</v>
          </cell>
          <cell r="AAN307">
            <v>0</v>
          </cell>
          <cell r="AAO307">
            <v>0</v>
          </cell>
          <cell r="AAP307">
            <v>0</v>
          </cell>
          <cell r="AAQ307">
            <v>0</v>
          </cell>
          <cell r="AAR307">
            <v>0</v>
          </cell>
          <cell r="AAS307">
            <v>0</v>
          </cell>
          <cell r="AAT307">
            <v>0</v>
          </cell>
          <cell r="AAU307">
            <v>0</v>
          </cell>
          <cell r="AAV307">
            <v>0</v>
          </cell>
          <cell r="AAW307">
            <v>0</v>
          </cell>
          <cell r="AAX307">
            <v>0</v>
          </cell>
          <cell r="AAY307">
            <v>0</v>
          </cell>
          <cell r="AAZ307">
            <v>0</v>
          </cell>
          <cell r="ABA307">
            <v>0</v>
          </cell>
          <cell r="ABB307">
            <v>0</v>
          </cell>
          <cell r="ABC307">
            <v>0</v>
          </cell>
          <cell r="ABD307">
            <v>0</v>
          </cell>
          <cell r="ABE307">
            <v>0</v>
          </cell>
          <cell r="ABF307">
            <v>0</v>
          </cell>
          <cell r="ABG307">
            <v>0</v>
          </cell>
          <cell r="ABH307">
            <v>0</v>
          </cell>
          <cell r="ABI307">
            <v>0</v>
          </cell>
          <cell r="ABJ307">
            <v>0</v>
          </cell>
          <cell r="ABK307">
            <v>0</v>
          </cell>
          <cell r="ABL307">
            <v>0</v>
          </cell>
          <cell r="ABM307">
            <v>0</v>
          </cell>
          <cell r="ABN307">
            <v>0</v>
          </cell>
          <cell r="ABO307">
            <v>0</v>
          </cell>
          <cell r="ABP307">
            <v>0</v>
          </cell>
          <cell r="ABQ307">
            <v>0</v>
          </cell>
          <cell r="ABR307">
            <v>0</v>
          </cell>
          <cell r="ABS307">
            <v>0</v>
          </cell>
          <cell r="ABT307">
            <v>0</v>
          </cell>
          <cell r="ABU307">
            <v>0</v>
          </cell>
          <cell r="ABV307">
            <v>0</v>
          </cell>
          <cell r="ABW307">
            <v>0</v>
          </cell>
          <cell r="ABX307">
            <v>0</v>
          </cell>
          <cell r="ABY307">
            <v>0</v>
          </cell>
          <cell r="ABZ307">
            <v>0</v>
          </cell>
          <cell r="ACA307">
            <v>0</v>
          </cell>
          <cell r="ACB307">
            <v>0</v>
          </cell>
          <cell r="ACC307">
            <v>0</v>
          </cell>
          <cell r="ACD307">
            <v>0</v>
          </cell>
          <cell r="ACE307">
            <v>0</v>
          </cell>
          <cell r="ACF307">
            <v>0</v>
          </cell>
          <cell r="ACG307">
            <v>0</v>
          </cell>
          <cell r="ACH307">
            <v>0</v>
          </cell>
          <cell r="ACI307">
            <v>0</v>
          </cell>
          <cell r="ACJ307">
            <v>4988</v>
          </cell>
          <cell r="ACK307">
            <v>0</v>
          </cell>
          <cell r="ACL307">
            <v>0</v>
          </cell>
          <cell r="ACM307">
            <v>0</v>
          </cell>
          <cell r="ACN307">
            <v>0</v>
          </cell>
          <cell r="ACO307">
            <v>4988</v>
          </cell>
          <cell r="ACP307">
            <v>0</v>
          </cell>
          <cell r="ACQ307">
            <v>0</v>
          </cell>
          <cell r="ACR307">
            <v>0</v>
          </cell>
          <cell r="ACS307">
            <v>0</v>
          </cell>
          <cell r="ACT307">
            <v>0</v>
          </cell>
          <cell r="ACU307">
            <v>0</v>
          </cell>
          <cell r="ACV307">
            <v>4988</v>
          </cell>
          <cell r="ACW307">
            <v>0</v>
          </cell>
          <cell r="ACX307">
            <v>0</v>
          </cell>
          <cell r="ACY307">
            <v>0</v>
          </cell>
          <cell r="ACZ307">
            <v>0</v>
          </cell>
          <cell r="ADA307">
            <v>0</v>
          </cell>
          <cell r="ADB307">
            <v>0</v>
          </cell>
          <cell r="ADC307">
            <v>0</v>
          </cell>
          <cell r="ADD307">
            <v>24705</v>
          </cell>
          <cell r="ADE307">
            <v>0</v>
          </cell>
          <cell r="ADF307">
            <v>0</v>
          </cell>
          <cell r="ADG307">
            <v>0</v>
          </cell>
          <cell r="ADH307">
            <v>0</v>
          </cell>
          <cell r="ADI307">
            <v>24705</v>
          </cell>
          <cell r="ADJ307">
            <v>0</v>
          </cell>
          <cell r="ADK307">
            <v>0</v>
          </cell>
          <cell r="ADL307">
            <v>0</v>
          </cell>
          <cell r="ADM307">
            <v>0</v>
          </cell>
          <cell r="ADN307">
            <v>0</v>
          </cell>
          <cell r="ADO307">
            <v>0</v>
          </cell>
          <cell r="ADP307">
            <v>24705</v>
          </cell>
          <cell r="ADQ307">
            <v>2062</v>
          </cell>
          <cell r="ADR307">
            <v>0</v>
          </cell>
          <cell r="ADS307">
            <v>0</v>
          </cell>
          <cell r="ADT307">
            <v>0</v>
          </cell>
          <cell r="ADU307">
            <v>2062</v>
          </cell>
          <cell r="ADV307">
            <v>0</v>
          </cell>
          <cell r="ADW307">
            <v>0</v>
          </cell>
          <cell r="ADX307">
            <v>0</v>
          </cell>
          <cell r="ADY307">
            <v>0</v>
          </cell>
          <cell r="ADZ307">
            <v>0</v>
          </cell>
          <cell r="AEA307">
            <v>0</v>
          </cell>
          <cell r="AEB307">
            <v>0</v>
          </cell>
          <cell r="AEC307">
            <v>0</v>
          </cell>
          <cell r="AED307">
            <v>0</v>
          </cell>
          <cell r="AEE307">
            <v>0</v>
          </cell>
          <cell r="AEF307">
            <v>0</v>
          </cell>
          <cell r="AEG307">
            <v>0</v>
          </cell>
          <cell r="AEH307">
            <v>0</v>
          </cell>
          <cell r="AEI307">
            <v>0</v>
          </cell>
          <cell r="AEJ307">
            <v>0</v>
          </cell>
          <cell r="AEK307">
            <v>0</v>
          </cell>
          <cell r="AEL307">
            <v>0</v>
          </cell>
          <cell r="AEM307">
            <v>0</v>
          </cell>
          <cell r="AEN307">
            <v>0</v>
          </cell>
          <cell r="AEO307">
            <v>0</v>
          </cell>
          <cell r="AEP307">
            <v>0</v>
          </cell>
          <cell r="AEQ307">
            <v>0</v>
          </cell>
          <cell r="AER307">
            <v>0</v>
          </cell>
          <cell r="AES307">
            <v>0</v>
          </cell>
          <cell r="AET307">
            <v>0</v>
          </cell>
          <cell r="AEU307">
            <v>0</v>
          </cell>
          <cell r="AEV307">
            <v>0</v>
          </cell>
          <cell r="AEW307">
            <v>0</v>
          </cell>
          <cell r="AEX307">
            <v>0</v>
          </cell>
          <cell r="AEY307">
            <v>0</v>
          </cell>
          <cell r="AEZ307">
            <v>0</v>
          </cell>
          <cell r="AFA307">
            <v>0</v>
          </cell>
          <cell r="AFB307">
            <v>0</v>
          </cell>
          <cell r="AFC307">
            <v>0</v>
          </cell>
          <cell r="AFD307">
            <v>0</v>
          </cell>
          <cell r="AFE307">
            <v>0</v>
          </cell>
          <cell r="AFF307">
            <v>0</v>
          </cell>
          <cell r="AFG307">
            <v>0</v>
          </cell>
          <cell r="AFH307">
            <v>0</v>
          </cell>
          <cell r="AFI307">
            <v>0</v>
          </cell>
          <cell r="AFJ307">
            <v>0</v>
          </cell>
          <cell r="AFK307">
            <v>0</v>
          </cell>
          <cell r="AFL307">
            <v>0</v>
          </cell>
          <cell r="AFM307">
            <v>0</v>
          </cell>
          <cell r="AFN307">
            <v>0</v>
          </cell>
          <cell r="AFO307">
            <v>0</v>
          </cell>
          <cell r="AFP307">
            <v>0</v>
          </cell>
          <cell r="AFQ307">
            <v>0</v>
          </cell>
          <cell r="AFR307">
            <v>0</v>
          </cell>
          <cell r="AFS307">
            <v>0</v>
          </cell>
          <cell r="AFT307">
            <v>0</v>
          </cell>
          <cell r="AFU307">
            <v>0</v>
          </cell>
          <cell r="AFV307">
            <v>0</v>
          </cell>
          <cell r="AFW307">
            <v>0</v>
          </cell>
          <cell r="AFX307">
            <v>0</v>
          </cell>
          <cell r="AFY307">
            <v>0</v>
          </cell>
          <cell r="AFZ307">
            <v>0</v>
          </cell>
          <cell r="AGA307">
            <v>0</v>
          </cell>
          <cell r="AGB307">
            <v>0</v>
          </cell>
          <cell r="AGC307">
            <v>0</v>
          </cell>
          <cell r="AGD307">
            <v>0</v>
          </cell>
          <cell r="AGE307">
            <v>0</v>
          </cell>
          <cell r="AGF307">
            <v>10755</v>
          </cell>
          <cell r="AGG307">
            <v>1209</v>
          </cell>
          <cell r="AGH307">
            <v>3134</v>
          </cell>
          <cell r="AGI307">
            <v>4343</v>
          </cell>
          <cell r="AGJ307">
            <v>0</v>
          </cell>
          <cell r="AGK307">
            <v>15098</v>
          </cell>
          <cell r="AGL307">
            <v>0</v>
          </cell>
          <cell r="AGM307">
            <v>0</v>
          </cell>
          <cell r="AGN307">
            <v>0</v>
          </cell>
          <cell r="AGO307">
            <v>0</v>
          </cell>
          <cell r="AGP307">
            <v>0</v>
          </cell>
          <cell r="AGQ307">
            <v>0</v>
          </cell>
          <cell r="AGR307">
            <v>15098</v>
          </cell>
          <cell r="AGS307">
            <v>0</v>
          </cell>
          <cell r="AGT307">
            <v>0</v>
          </cell>
          <cell r="AGU307">
            <v>0</v>
          </cell>
          <cell r="AGV307">
            <v>0</v>
          </cell>
          <cell r="AGW307">
            <v>0</v>
          </cell>
          <cell r="AGX307">
            <v>0</v>
          </cell>
          <cell r="AGY307">
            <v>0</v>
          </cell>
          <cell r="AGZ307">
            <v>0</v>
          </cell>
          <cell r="AHA307">
            <v>0</v>
          </cell>
          <cell r="AHB307">
            <v>0</v>
          </cell>
          <cell r="AHC307">
            <v>0</v>
          </cell>
          <cell r="AHD307">
            <v>0</v>
          </cell>
          <cell r="AHE307">
            <v>0</v>
          </cell>
          <cell r="AHF307">
            <v>0</v>
          </cell>
          <cell r="AHG307">
            <v>0</v>
          </cell>
          <cell r="AHH307">
            <v>0</v>
          </cell>
          <cell r="AHI307">
            <v>0</v>
          </cell>
          <cell r="AHJ307">
            <v>0</v>
          </cell>
          <cell r="AHK307">
            <v>0</v>
          </cell>
          <cell r="AHL307">
            <v>0</v>
          </cell>
          <cell r="AHM307">
            <v>0</v>
          </cell>
          <cell r="AHN307">
            <v>0</v>
          </cell>
          <cell r="AHO307">
            <v>0</v>
          </cell>
          <cell r="AHP307">
            <v>0</v>
          </cell>
          <cell r="AHQ307">
            <v>0</v>
          </cell>
          <cell r="AHR307">
            <v>0</v>
          </cell>
          <cell r="AHS307">
            <v>0</v>
          </cell>
          <cell r="AHT307">
            <v>0</v>
          </cell>
          <cell r="AHU307">
            <v>0</v>
          </cell>
          <cell r="AHV307">
            <v>0</v>
          </cell>
          <cell r="AHW307">
            <v>0</v>
          </cell>
          <cell r="AHX307">
            <v>0</v>
          </cell>
          <cell r="AHY307">
            <v>0</v>
          </cell>
          <cell r="AHZ307">
            <v>0</v>
          </cell>
          <cell r="AIA307">
            <v>0</v>
          </cell>
          <cell r="AIB307">
            <v>0</v>
          </cell>
          <cell r="AIC307">
            <v>0</v>
          </cell>
          <cell r="AID307">
            <v>0</v>
          </cell>
          <cell r="AIE307">
            <v>0</v>
          </cell>
          <cell r="AIF307">
            <v>0</v>
          </cell>
          <cell r="AIG307">
            <v>0</v>
          </cell>
          <cell r="AIH307">
            <v>0</v>
          </cell>
          <cell r="AII307">
            <v>0</v>
          </cell>
          <cell r="AIJ307">
            <v>0</v>
          </cell>
          <cell r="AIK307">
            <v>0</v>
          </cell>
          <cell r="AIL307">
            <v>0</v>
          </cell>
          <cell r="AIM307">
            <v>0</v>
          </cell>
          <cell r="AIN307">
            <v>0</v>
          </cell>
          <cell r="AIO307">
            <v>0</v>
          </cell>
          <cell r="AIP307">
            <v>0</v>
          </cell>
          <cell r="AIQ307">
            <v>0</v>
          </cell>
          <cell r="AIR307">
            <v>0</v>
          </cell>
          <cell r="AIS307">
            <v>0</v>
          </cell>
          <cell r="AIT307">
            <v>0</v>
          </cell>
          <cell r="AIU307">
            <v>0</v>
          </cell>
          <cell r="AIV307">
            <v>0</v>
          </cell>
          <cell r="AIW307">
            <v>0</v>
          </cell>
          <cell r="AIX307">
            <v>0</v>
          </cell>
          <cell r="AIY307">
            <v>0</v>
          </cell>
          <cell r="AIZ307">
            <v>0</v>
          </cell>
          <cell r="AJA307">
            <v>0</v>
          </cell>
          <cell r="AJB307">
            <v>0</v>
          </cell>
          <cell r="AJC307">
            <v>0</v>
          </cell>
          <cell r="AJD307">
            <v>0</v>
          </cell>
          <cell r="AJE307">
            <v>0</v>
          </cell>
          <cell r="AJF307">
            <v>0</v>
          </cell>
          <cell r="AJG307">
            <v>0</v>
          </cell>
          <cell r="AJH307">
            <v>0</v>
          </cell>
          <cell r="AJI307">
            <v>0</v>
          </cell>
          <cell r="AJJ307">
            <v>0</v>
          </cell>
          <cell r="AJK307">
            <v>0</v>
          </cell>
          <cell r="AJL307">
            <v>0</v>
          </cell>
          <cell r="AJM307">
            <v>0</v>
          </cell>
          <cell r="AJN307">
            <v>0</v>
          </cell>
          <cell r="AJO307">
            <v>0</v>
          </cell>
          <cell r="AJP307">
            <v>0</v>
          </cell>
          <cell r="AJQ307">
            <v>0</v>
          </cell>
          <cell r="AJR307">
            <v>0</v>
          </cell>
          <cell r="AJS307">
            <v>0</v>
          </cell>
          <cell r="AJT307">
            <v>0</v>
          </cell>
          <cell r="AJU307">
            <v>0</v>
          </cell>
          <cell r="AJV307">
            <v>0</v>
          </cell>
          <cell r="AJW307">
            <v>0</v>
          </cell>
          <cell r="AJX307">
            <v>0</v>
          </cell>
          <cell r="AJY307">
            <v>0</v>
          </cell>
          <cell r="AJZ307">
            <v>0</v>
          </cell>
          <cell r="AKA307">
            <v>0</v>
          </cell>
          <cell r="AKB307">
            <v>0</v>
          </cell>
          <cell r="AKC307">
            <v>0</v>
          </cell>
          <cell r="AKD307">
            <v>0</v>
          </cell>
          <cell r="AKE307">
            <v>0</v>
          </cell>
          <cell r="AKF307">
            <v>0</v>
          </cell>
          <cell r="AKG307">
            <v>0</v>
          </cell>
          <cell r="AKH307">
            <v>0</v>
          </cell>
          <cell r="AKI307">
            <v>0</v>
          </cell>
          <cell r="AKJ307">
            <v>0</v>
          </cell>
          <cell r="AKK307">
            <v>0</v>
          </cell>
          <cell r="AKL307">
            <v>0</v>
          </cell>
          <cell r="AKM307">
            <v>0</v>
          </cell>
          <cell r="AKN307">
            <v>0</v>
          </cell>
          <cell r="AKO307">
            <v>0</v>
          </cell>
          <cell r="AKP307">
            <v>0</v>
          </cell>
          <cell r="AKQ307">
            <v>0</v>
          </cell>
          <cell r="AKR307">
            <v>0</v>
          </cell>
          <cell r="AKS307">
            <v>0</v>
          </cell>
          <cell r="AKT307">
            <v>0</v>
          </cell>
          <cell r="AKU307">
            <v>0</v>
          </cell>
          <cell r="AKV307">
            <v>0</v>
          </cell>
          <cell r="AKW307">
            <v>0</v>
          </cell>
          <cell r="AKX307">
            <v>0</v>
          </cell>
          <cell r="AKY307">
            <v>0</v>
          </cell>
          <cell r="AKZ307">
            <v>0</v>
          </cell>
          <cell r="ALA307">
            <v>0</v>
          </cell>
          <cell r="ALB307">
            <v>0</v>
          </cell>
          <cell r="ALC307">
            <v>0</v>
          </cell>
          <cell r="ALD307">
            <v>0</v>
          </cell>
          <cell r="ALE307">
            <v>0</v>
          </cell>
          <cell r="ALF307">
            <v>0</v>
          </cell>
          <cell r="ALG307">
            <v>0</v>
          </cell>
          <cell r="ALH307">
            <v>0</v>
          </cell>
          <cell r="ALI307">
            <v>0</v>
          </cell>
          <cell r="ALJ307">
            <v>0</v>
          </cell>
          <cell r="ALK307">
            <v>0</v>
          </cell>
          <cell r="ALL307">
            <v>0</v>
          </cell>
          <cell r="ALM307">
            <v>0</v>
          </cell>
          <cell r="ALN307">
            <v>0</v>
          </cell>
          <cell r="ALO307">
            <v>0</v>
          </cell>
          <cell r="ALP307">
            <v>0</v>
          </cell>
          <cell r="ALQ307">
            <v>0</v>
          </cell>
          <cell r="ALR307">
            <v>0</v>
          </cell>
          <cell r="ALS307">
            <v>0</v>
          </cell>
          <cell r="ALT307">
            <v>0</v>
          </cell>
          <cell r="ALU307">
            <v>0</v>
          </cell>
          <cell r="ALV307">
            <v>0</v>
          </cell>
          <cell r="ALW307">
            <v>0</v>
          </cell>
          <cell r="ALX307">
            <v>0</v>
          </cell>
          <cell r="ALY307">
            <v>0</v>
          </cell>
          <cell r="ALZ307">
            <v>0</v>
          </cell>
          <cell r="AMA307">
            <v>0</v>
          </cell>
          <cell r="AMB307">
            <v>0</v>
          </cell>
          <cell r="AMC307">
            <v>0</v>
          </cell>
          <cell r="AMD307">
            <v>0</v>
          </cell>
          <cell r="AME307">
            <v>0</v>
          </cell>
          <cell r="AMF307">
            <v>0</v>
          </cell>
          <cell r="AMG307">
            <v>0</v>
          </cell>
          <cell r="AMH307">
            <v>0</v>
          </cell>
          <cell r="AMI307">
            <v>0</v>
          </cell>
          <cell r="AMJ307">
            <v>0</v>
          </cell>
          <cell r="AMK307">
            <v>0</v>
          </cell>
          <cell r="AML307">
            <v>0</v>
          </cell>
          <cell r="AMM307">
            <v>0</v>
          </cell>
          <cell r="AMN307">
            <v>0</v>
          </cell>
          <cell r="AMO307">
            <v>0</v>
          </cell>
          <cell r="AMP307">
            <v>0</v>
          </cell>
          <cell r="AMQ307">
            <v>0</v>
          </cell>
          <cell r="AMR307">
            <v>0</v>
          </cell>
          <cell r="AMS307">
            <v>0</v>
          </cell>
          <cell r="AMT307">
            <v>0</v>
          </cell>
          <cell r="AMU307">
            <v>0</v>
          </cell>
          <cell r="AMV307">
            <v>0</v>
          </cell>
          <cell r="AMW307">
            <v>0</v>
          </cell>
          <cell r="AMX307">
            <v>0</v>
          </cell>
          <cell r="AMY307">
            <v>0</v>
          </cell>
          <cell r="AMZ307">
            <v>0</v>
          </cell>
          <cell r="ANA307">
            <v>0</v>
          </cell>
          <cell r="ANB307">
            <v>0</v>
          </cell>
          <cell r="ANC307">
            <v>0</v>
          </cell>
          <cell r="AND307">
            <v>0</v>
          </cell>
          <cell r="ANE307">
            <v>0</v>
          </cell>
          <cell r="ANF307">
            <v>0</v>
          </cell>
          <cell r="ANG307">
            <v>0</v>
          </cell>
          <cell r="ANH307">
            <v>0</v>
          </cell>
          <cell r="ANI307">
            <v>0</v>
          </cell>
          <cell r="ANJ307">
            <v>0</v>
          </cell>
          <cell r="ANK307">
            <v>0</v>
          </cell>
          <cell r="ANL307">
            <v>0</v>
          </cell>
          <cell r="ANM307">
            <v>0</v>
          </cell>
          <cell r="ANN307">
            <v>0</v>
          </cell>
          <cell r="ANO307">
            <v>0</v>
          </cell>
          <cell r="ANP307">
            <v>0</v>
          </cell>
          <cell r="ANQ307">
            <v>0</v>
          </cell>
          <cell r="ANR307">
            <v>0</v>
          </cell>
          <cell r="ANS307">
            <v>0</v>
          </cell>
          <cell r="ANT307">
            <v>0</v>
          </cell>
          <cell r="ANU307">
            <v>0</v>
          </cell>
          <cell r="ANV307">
            <v>0</v>
          </cell>
          <cell r="ANW307">
            <v>0</v>
          </cell>
          <cell r="ANX307">
            <v>0</v>
          </cell>
          <cell r="ANY307">
            <v>0</v>
          </cell>
          <cell r="ANZ307">
            <v>0</v>
          </cell>
          <cell r="AOA307">
            <v>0</v>
          </cell>
          <cell r="AOB307">
            <v>0</v>
          </cell>
          <cell r="AOC307">
            <v>0</v>
          </cell>
          <cell r="AOD307">
            <v>0</v>
          </cell>
          <cell r="AOE307">
            <v>0</v>
          </cell>
          <cell r="AOF307">
            <v>0</v>
          </cell>
          <cell r="AOG307">
            <v>0</v>
          </cell>
          <cell r="AOH307">
            <v>0</v>
          </cell>
          <cell r="AOI307">
            <v>0</v>
          </cell>
          <cell r="AOJ307">
            <v>0</v>
          </cell>
          <cell r="AOK307">
            <v>0</v>
          </cell>
          <cell r="AOL307">
            <v>0</v>
          </cell>
          <cell r="AOM307">
            <v>0</v>
          </cell>
          <cell r="AON307">
            <v>0</v>
          </cell>
          <cell r="AOO307">
            <v>0</v>
          </cell>
          <cell r="AOP307">
            <v>0</v>
          </cell>
          <cell r="AOQ307">
            <v>0</v>
          </cell>
          <cell r="AOR307">
            <v>89820</v>
          </cell>
          <cell r="AOS307">
            <v>1209</v>
          </cell>
          <cell r="AOT307">
            <v>4471</v>
          </cell>
          <cell r="AOU307">
            <v>5680</v>
          </cell>
          <cell r="AOV307">
            <v>0</v>
          </cell>
          <cell r="AOW307">
            <v>95500</v>
          </cell>
          <cell r="AOX307">
            <v>2222</v>
          </cell>
          <cell r="AOY307">
            <v>0</v>
          </cell>
          <cell r="AOZ307">
            <v>5538</v>
          </cell>
          <cell r="APA307">
            <v>0</v>
          </cell>
          <cell r="APB307">
            <v>3692</v>
          </cell>
          <cell r="APC307">
            <v>11452</v>
          </cell>
          <cell r="APD307">
            <v>106952</v>
          </cell>
          <cell r="APE307">
            <v>8799</v>
          </cell>
          <cell r="APF307">
            <v>0</v>
          </cell>
          <cell r="APG307">
            <v>2500</v>
          </cell>
          <cell r="APH307">
            <v>0</v>
          </cell>
          <cell r="API307">
            <v>11299</v>
          </cell>
          <cell r="APJ307">
            <v>0</v>
          </cell>
          <cell r="APK307">
            <v>8599</v>
          </cell>
          <cell r="APL307">
            <v>450</v>
          </cell>
          <cell r="APM307">
            <v>2850</v>
          </cell>
          <cell r="APN307">
            <v>1844</v>
          </cell>
          <cell r="APO307">
            <v>200</v>
          </cell>
          <cell r="APP307">
            <v>1730</v>
          </cell>
          <cell r="APQ307">
            <v>15673</v>
          </cell>
          <cell r="APR307">
            <v>0</v>
          </cell>
          <cell r="APS307">
            <v>0</v>
          </cell>
          <cell r="APT307">
            <v>0</v>
          </cell>
          <cell r="APU307">
            <v>0</v>
          </cell>
          <cell r="APV307">
            <v>0</v>
          </cell>
          <cell r="APW307">
            <v>0</v>
          </cell>
          <cell r="APX307">
            <v>0</v>
          </cell>
          <cell r="APY307">
            <v>0</v>
          </cell>
          <cell r="APZ307">
            <v>0</v>
          </cell>
          <cell r="AQA307">
            <v>0</v>
          </cell>
          <cell r="AQB307">
            <v>0</v>
          </cell>
          <cell r="AQC307">
            <v>0</v>
          </cell>
          <cell r="AQD307">
            <v>0</v>
          </cell>
          <cell r="AQE307">
            <v>0</v>
          </cell>
          <cell r="AQF307">
            <v>0</v>
          </cell>
          <cell r="AQG307">
            <v>0</v>
          </cell>
          <cell r="AQH307">
            <v>0</v>
          </cell>
          <cell r="AQI307">
            <v>0</v>
          </cell>
          <cell r="AQJ307">
            <v>0</v>
          </cell>
          <cell r="AQK307">
            <v>0</v>
          </cell>
          <cell r="AQL307">
            <v>0</v>
          </cell>
          <cell r="AQM307">
            <v>0</v>
          </cell>
          <cell r="AQN307">
            <v>0</v>
          </cell>
          <cell r="AQO307">
            <v>0</v>
          </cell>
          <cell r="AQP307">
            <v>0</v>
          </cell>
          <cell r="AQQ307">
            <v>0</v>
          </cell>
          <cell r="AQR307">
            <v>0</v>
          </cell>
          <cell r="AQS307">
            <v>0</v>
          </cell>
          <cell r="AQT307">
            <v>0</v>
          </cell>
          <cell r="AQU307">
            <v>0</v>
          </cell>
          <cell r="AQV307">
            <v>0</v>
          </cell>
          <cell r="AQW307">
            <v>0</v>
          </cell>
          <cell r="AQX307">
            <v>0</v>
          </cell>
          <cell r="AQY307">
            <v>0</v>
          </cell>
          <cell r="AQZ307">
            <v>0</v>
          </cell>
          <cell r="ARA307">
            <v>0</v>
          </cell>
          <cell r="ARB307">
            <v>0</v>
          </cell>
          <cell r="ARC307">
            <v>0</v>
          </cell>
          <cell r="ARD307">
            <v>0</v>
          </cell>
          <cell r="ARE307">
            <v>0</v>
          </cell>
          <cell r="ARF307">
            <v>0</v>
          </cell>
          <cell r="ARG307">
            <v>0</v>
          </cell>
          <cell r="ARH307">
            <v>0</v>
          </cell>
          <cell r="ARI307">
            <v>0</v>
          </cell>
          <cell r="ARJ307">
            <v>0</v>
          </cell>
          <cell r="ARK307">
            <v>0</v>
          </cell>
          <cell r="ARL307">
            <v>0</v>
          </cell>
          <cell r="ARM307">
            <v>0</v>
          </cell>
          <cell r="ARN307">
            <v>0</v>
          </cell>
          <cell r="ARO307">
            <v>0</v>
          </cell>
          <cell r="ARP307">
            <v>0</v>
          </cell>
          <cell r="ARQ307">
            <v>0</v>
          </cell>
          <cell r="ARR307">
            <v>0</v>
          </cell>
          <cell r="ARS307">
            <v>0</v>
          </cell>
          <cell r="ART307">
            <v>0</v>
          </cell>
          <cell r="ARU307">
            <v>0</v>
          </cell>
          <cell r="ARV307">
            <v>0</v>
          </cell>
          <cell r="ARW307">
            <v>0</v>
          </cell>
          <cell r="ARX307">
            <v>0</v>
          </cell>
          <cell r="ARY307">
            <v>0</v>
          </cell>
          <cell r="ARZ307">
            <v>0</v>
          </cell>
          <cell r="ASA307">
            <v>0</v>
          </cell>
          <cell r="ASB307">
            <v>0</v>
          </cell>
          <cell r="ASC307">
            <v>0</v>
          </cell>
          <cell r="ASD307">
            <v>0</v>
          </cell>
          <cell r="ASE307">
            <v>0</v>
          </cell>
          <cell r="ASF307">
            <v>0</v>
          </cell>
          <cell r="ASG307">
            <v>0</v>
          </cell>
          <cell r="ASH307">
            <v>0</v>
          </cell>
          <cell r="ASI307">
            <v>0</v>
          </cell>
          <cell r="ASJ307">
            <v>0</v>
          </cell>
          <cell r="ASK307">
            <v>0</v>
          </cell>
          <cell r="ASL307">
            <v>0</v>
          </cell>
          <cell r="ASM307">
            <v>0</v>
          </cell>
          <cell r="ASN307">
            <v>0</v>
          </cell>
          <cell r="ASO307">
            <v>0</v>
          </cell>
          <cell r="ASP307">
            <v>0</v>
          </cell>
          <cell r="ASQ307">
            <v>0</v>
          </cell>
          <cell r="ASR307">
            <v>0</v>
          </cell>
          <cell r="ASS307">
            <v>0</v>
          </cell>
          <cell r="AST307">
            <v>0</v>
          </cell>
          <cell r="ASU307">
            <v>0</v>
          </cell>
          <cell r="ASV307">
            <v>0</v>
          </cell>
          <cell r="ASW307">
            <v>0</v>
          </cell>
          <cell r="ASX307">
            <v>0</v>
          </cell>
          <cell r="ASY307">
            <v>0</v>
          </cell>
          <cell r="ASZ307">
            <v>0</v>
          </cell>
          <cell r="ATA307">
            <v>0</v>
          </cell>
          <cell r="ATB307">
            <v>0</v>
          </cell>
          <cell r="ATC307">
            <v>0</v>
          </cell>
          <cell r="ATD307">
            <v>0</v>
          </cell>
          <cell r="ATE307">
            <v>0</v>
          </cell>
          <cell r="ATF307">
            <v>0</v>
          </cell>
          <cell r="ATG307">
            <v>0</v>
          </cell>
          <cell r="ATH307">
            <v>0</v>
          </cell>
          <cell r="ATI307">
            <v>0</v>
          </cell>
          <cell r="ATJ307">
            <v>0</v>
          </cell>
          <cell r="ATK307">
            <v>0</v>
          </cell>
          <cell r="ATL307">
            <v>0</v>
          </cell>
          <cell r="ATM307">
            <v>0</v>
          </cell>
          <cell r="ATN307">
            <v>0</v>
          </cell>
          <cell r="ATO307">
            <v>0</v>
          </cell>
          <cell r="ATP307">
            <v>0</v>
          </cell>
          <cell r="ATQ307">
            <v>0</v>
          </cell>
          <cell r="ATR307">
            <v>0</v>
          </cell>
          <cell r="ATS307">
            <v>0</v>
          </cell>
          <cell r="ATT307">
            <v>0</v>
          </cell>
          <cell r="ATU307">
            <v>0</v>
          </cell>
          <cell r="ATV307">
            <v>0</v>
          </cell>
          <cell r="ATW307">
            <v>0</v>
          </cell>
          <cell r="ATX307">
            <v>0</v>
          </cell>
          <cell r="ATY307">
            <v>0</v>
          </cell>
          <cell r="ATZ307">
            <v>0</v>
          </cell>
          <cell r="AUA307">
            <v>0</v>
          </cell>
          <cell r="AUB307">
            <v>0</v>
          </cell>
          <cell r="AUC307">
            <v>0</v>
          </cell>
          <cell r="AUD307">
            <v>0</v>
          </cell>
          <cell r="AUE307">
            <v>0</v>
          </cell>
          <cell r="AUF307">
            <v>0</v>
          </cell>
          <cell r="AUG307">
            <v>0</v>
          </cell>
          <cell r="AUH307">
            <v>0</v>
          </cell>
          <cell r="AUI307">
            <v>0</v>
          </cell>
          <cell r="AUJ307">
            <v>0</v>
          </cell>
          <cell r="AUK307">
            <v>0</v>
          </cell>
          <cell r="AUL307">
            <v>0</v>
          </cell>
          <cell r="AUM307">
            <v>0</v>
          </cell>
          <cell r="AUN307">
            <v>0</v>
          </cell>
          <cell r="AUO307">
            <v>0</v>
          </cell>
          <cell r="AUP307">
            <v>0</v>
          </cell>
          <cell r="AUQ307">
            <v>0</v>
          </cell>
          <cell r="AUR307">
            <v>0</v>
          </cell>
          <cell r="AUS307">
            <v>0</v>
          </cell>
          <cell r="AUT307">
            <v>0</v>
          </cell>
          <cell r="AUU307">
            <v>0</v>
          </cell>
          <cell r="AUV307">
            <v>0</v>
          </cell>
          <cell r="AUW307">
            <v>0</v>
          </cell>
          <cell r="AUX307">
            <v>0</v>
          </cell>
          <cell r="AUY307">
            <v>0</v>
          </cell>
          <cell r="AUZ307">
            <v>0</v>
          </cell>
          <cell r="AVA307">
            <v>0</v>
          </cell>
          <cell r="AVB307">
            <v>0</v>
          </cell>
          <cell r="AVC307">
            <v>0</v>
          </cell>
          <cell r="AVD307">
            <v>0</v>
          </cell>
          <cell r="AVE307">
            <v>0</v>
          </cell>
          <cell r="AVF307">
            <v>0</v>
          </cell>
          <cell r="AVG307">
            <v>0</v>
          </cell>
          <cell r="AVH307">
            <v>0</v>
          </cell>
          <cell r="AVI307">
            <v>0</v>
          </cell>
          <cell r="AVJ307">
            <v>0</v>
          </cell>
          <cell r="AVK307">
            <v>0</v>
          </cell>
          <cell r="AVL307">
            <v>0</v>
          </cell>
          <cell r="AVM307">
            <v>0</v>
          </cell>
          <cell r="AVN307">
            <v>0</v>
          </cell>
          <cell r="AVO307">
            <v>0</v>
          </cell>
          <cell r="AVP307">
            <v>0</v>
          </cell>
          <cell r="AVQ307">
            <v>0</v>
          </cell>
          <cell r="AVR307">
            <v>0</v>
          </cell>
          <cell r="AVS307">
            <v>0</v>
          </cell>
          <cell r="AVT307">
            <v>0</v>
          </cell>
          <cell r="AVU307">
            <v>0</v>
          </cell>
          <cell r="AVV307">
            <v>0</v>
          </cell>
          <cell r="AVW307">
            <v>0</v>
          </cell>
          <cell r="AVX307">
            <v>0</v>
          </cell>
          <cell r="AVY307">
            <v>0</v>
          </cell>
          <cell r="AVZ307">
            <v>0</v>
          </cell>
          <cell r="AWA307">
            <v>0</v>
          </cell>
          <cell r="AWB307">
            <v>0</v>
          </cell>
          <cell r="AWC307">
            <v>0</v>
          </cell>
          <cell r="AWD307">
            <v>0</v>
          </cell>
          <cell r="AWE307">
            <v>0</v>
          </cell>
          <cell r="AWF307">
            <v>0</v>
          </cell>
          <cell r="AWG307">
            <v>0</v>
          </cell>
          <cell r="AWH307">
            <v>0</v>
          </cell>
          <cell r="AWI307">
            <v>0</v>
          </cell>
          <cell r="AWJ307">
            <v>0</v>
          </cell>
          <cell r="AWK307">
            <v>0</v>
          </cell>
          <cell r="AWL307">
            <v>0</v>
          </cell>
          <cell r="AWM307">
            <v>0</v>
          </cell>
          <cell r="AWN307">
            <v>0</v>
          </cell>
          <cell r="AWO307">
            <v>0</v>
          </cell>
          <cell r="AWP307">
            <v>0</v>
          </cell>
          <cell r="AWQ307">
            <v>0</v>
          </cell>
          <cell r="AWR307">
            <v>0</v>
          </cell>
          <cell r="AWS307">
            <v>0</v>
          </cell>
          <cell r="AWT307">
            <v>0</v>
          </cell>
          <cell r="AWU307">
            <v>0</v>
          </cell>
          <cell r="AWV307">
            <v>0</v>
          </cell>
          <cell r="AWW307">
            <v>0</v>
          </cell>
          <cell r="AWX307">
            <v>0</v>
          </cell>
          <cell r="AWY307">
            <v>0</v>
          </cell>
          <cell r="AWZ307">
            <v>0</v>
          </cell>
          <cell r="AXA307">
            <v>0</v>
          </cell>
          <cell r="AXB307">
            <v>0</v>
          </cell>
          <cell r="AXC307">
            <v>0</v>
          </cell>
          <cell r="AXD307">
            <v>0</v>
          </cell>
          <cell r="AXE307">
            <v>0</v>
          </cell>
          <cell r="AXF307">
            <v>0</v>
          </cell>
          <cell r="AXG307">
            <v>0</v>
          </cell>
          <cell r="AXH307">
            <v>0</v>
          </cell>
          <cell r="AXI307">
            <v>0</v>
          </cell>
          <cell r="AXJ307">
            <v>0</v>
          </cell>
          <cell r="AXK307">
            <v>0</v>
          </cell>
          <cell r="AXL307">
            <v>0</v>
          </cell>
          <cell r="AXM307">
            <v>0</v>
          </cell>
          <cell r="AXN307">
            <v>0</v>
          </cell>
          <cell r="AXO307">
            <v>0</v>
          </cell>
          <cell r="AXP307">
            <v>0</v>
          </cell>
          <cell r="AXQ307">
            <v>0</v>
          </cell>
          <cell r="AXR307">
            <v>0</v>
          </cell>
          <cell r="AXS307">
            <v>0</v>
          </cell>
          <cell r="AXT307">
            <v>0</v>
          </cell>
          <cell r="AXU307">
            <v>0</v>
          </cell>
          <cell r="AXV307">
            <v>0</v>
          </cell>
          <cell r="AXW307">
            <v>0</v>
          </cell>
          <cell r="AXX307">
            <v>0</v>
          </cell>
          <cell r="AXY307">
            <v>0</v>
          </cell>
          <cell r="AXZ307">
            <v>0</v>
          </cell>
          <cell r="AYA307">
            <v>0</v>
          </cell>
          <cell r="AYB307">
            <v>0</v>
          </cell>
          <cell r="AYC307">
            <v>0</v>
          </cell>
          <cell r="AYD307">
            <v>0</v>
          </cell>
          <cell r="AYE307">
            <v>7310</v>
          </cell>
          <cell r="AYF307">
            <v>0</v>
          </cell>
          <cell r="AYG307">
            <v>15733</v>
          </cell>
          <cell r="AYH307">
            <v>0</v>
          </cell>
          <cell r="AYI307">
            <v>1000</v>
          </cell>
          <cell r="AYJ307">
            <v>0</v>
          </cell>
          <cell r="AYK307">
            <v>0</v>
          </cell>
          <cell r="AYL307">
            <v>0</v>
          </cell>
          <cell r="AYM307">
            <v>0</v>
          </cell>
          <cell r="AYN307">
            <v>37501</v>
          </cell>
          <cell r="AYO307">
            <v>0</v>
          </cell>
          <cell r="AYP307">
            <v>617</v>
          </cell>
          <cell r="AYQ307">
            <v>0</v>
          </cell>
          <cell r="AYR307">
            <v>4988</v>
          </cell>
          <cell r="AYS307">
            <v>0</v>
          </cell>
          <cell r="AYT307">
            <v>24705</v>
          </cell>
          <cell r="AYU307">
            <v>0</v>
          </cell>
          <cell r="AYV307">
            <v>0</v>
          </cell>
          <cell r="AYW307">
            <v>0</v>
          </cell>
          <cell r="AYX307">
            <v>0</v>
          </cell>
          <cell r="AYY307">
            <v>0</v>
          </cell>
          <cell r="AYZ307">
            <v>15098</v>
          </cell>
          <cell r="AZA307">
            <v>0</v>
          </cell>
          <cell r="AZB307">
            <v>0</v>
          </cell>
          <cell r="AZC307">
            <v>0</v>
          </cell>
          <cell r="AZD307">
            <v>0</v>
          </cell>
          <cell r="AZE307">
            <v>106952</v>
          </cell>
          <cell r="AZF307">
            <v>0</v>
          </cell>
          <cell r="AZG307">
            <v>106952</v>
          </cell>
          <cell r="AZH307">
            <v>14320</v>
          </cell>
          <cell r="AZI307">
            <v>0</v>
          </cell>
          <cell r="AZJ307">
            <v>3631</v>
          </cell>
          <cell r="AZK307">
            <v>13183</v>
          </cell>
          <cell r="AZL307">
            <v>2631</v>
          </cell>
          <cell r="AZM307">
            <v>0</v>
          </cell>
          <cell r="AZN307">
            <v>0</v>
          </cell>
          <cell r="AZO307">
            <v>0</v>
          </cell>
          <cell r="AZP307">
            <v>663</v>
          </cell>
          <cell r="AZQ307">
            <v>10376</v>
          </cell>
          <cell r="AZR307">
            <v>14850</v>
          </cell>
          <cell r="AZS307">
            <v>0</v>
          </cell>
          <cell r="AZT307">
            <v>0</v>
          </cell>
          <cell r="AZU307">
            <v>0</v>
          </cell>
          <cell r="AZV307">
            <v>47298</v>
          </cell>
          <cell r="AZW307">
            <v>106952</v>
          </cell>
          <cell r="AZX307">
            <v>0</v>
          </cell>
          <cell r="AZY307">
            <v>0</v>
          </cell>
          <cell r="AZZ307">
            <v>0</v>
          </cell>
          <cell r="BAA307">
            <v>655792</v>
          </cell>
          <cell r="BAB307">
            <v>47551</v>
          </cell>
          <cell r="BAC307">
            <v>14487</v>
          </cell>
          <cell r="BAD307">
            <v>33064</v>
          </cell>
          <cell r="BAE307">
            <v>688856</v>
          </cell>
          <cell r="BAF307">
            <v>429750</v>
          </cell>
          <cell r="BAG307">
            <v>523653</v>
          </cell>
          <cell r="BAH307">
            <v>93903</v>
          </cell>
          <cell r="BAI307">
            <v>133898</v>
          </cell>
          <cell r="BAJ307">
            <v>130527</v>
          </cell>
          <cell r="BAK307">
            <v>-3371</v>
          </cell>
          <cell r="BAL307">
            <v>563648</v>
          </cell>
          <cell r="BAM307">
            <v>654180</v>
          </cell>
          <cell r="BAN307">
            <v>90532</v>
          </cell>
          <cell r="BAO307">
            <v>5200</v>
          </cell>
          <cell r="BAP307">
            <v>5000</v>
          </cell>
          <cell r="BAQ307">
            <v>-200</v>
          </cell>
          <cell r="BAR307">
            <v>558448</v>
          </cell>
          <cell r="BAS307">
            <v>649180</v>
          </cell>
          <cell r="BAT307">
            <v>90732</v>
          </cell>
          <cell r="BAU307">
            <v>0</v>
          </cell>
          <cell r="BAV307">
            <v>0</v>
          </cell>
          <cell r="BAW307">
            <v>0</v>
          </cell>
          <cell r="BAX307">
            <v>700000</v>
          </cell>
          <cell r="BAY307">
            <v>700000</v>
          </cell>
          <cell r="BAZ307">
            <v>0</v>
          </cell>
          <cell r="BBA307">
            <v>1280000</v>
          </cell>
          <cell r="BBB307">
            <v>1280000</v>
          </cell>
          <cell r="BBC307">
            <v>0</v>
          </cell>
        </row>
        <row r="308">
          <cell r="A308" t="str">
            <v>E08000023</v>
          </cell>
          <cell r="B308">
            <v>0</v>
          </cell>
          <cell r="C308">
            <v>2148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2148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2148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109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109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109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2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26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26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2283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2283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228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11831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11831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11831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11831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11831</v>
          </cell>
          <cell r="IO308">
            <v>0</v>
          </cell>
          <cell r="IP308">
            <v>0</v>
          </cell>
          <cell r="IQ308">
            <v>0</v>
          </cell>
          <cell r="IR308">
            <v>0</v>
          </cell>
          <cell r="IS308">
            <v>0</v>
          </cell>
          <cell r="IT308">
            <v>0</v>
          </cell>
          <cell r="IU308">
            <v>11831</v>
          </cell>
          <cell r="IV308">
            <v>0</v>
          </cell>
          <cell r="IW308">
            <v>0</v>
          </cell>
          <cell r="IX308">
            <v>0</v>
          </cell>
          <cell r="IY308">
            <v>0</v>
          </cell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792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792</v>
          </cell>
          <cell r="JO308">
            <v>792</v>
          </cell>
          <cell r="JP308">
            <v>0</v>
          </cell>
          <cell r="JQ308">
            <v>0</v>
          </cell>
          <cell r="JR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Y308">
            <v>0</v>
          </cell>
          <cell r="JZ308">
            <v>0</v>
          </cell>
          <cell r="KA308">
            <v>0</v>
          </cell>
          <cell r="KB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H308">
            <v>0</v>
          </cell>
          <cell r="KI308">
            <v>0</v>
          </cell>
          <cell r="KJ308">
            <v>0</v>
          </cell>
          <cell r="KK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P308">
            <v>0</v>
          </cell>
          <cell r="KQ308">
            <v>0</v>
          </cell>
          <cell r="KR308">
            <v>0</v>
          </cell>
          <cell r="KS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KZ308">
            <v>0</v>
          </cell>
          <cell r="LA308">
            <v>0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I308">
            <v>0</v>
          </cell>
          <cell r="LJ308">
            <v>0</v>
          </cell>
          <cell r="LK308">
            <v>0</v>
          </cell>
          <cell r="LL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R308">
            <v>0</v>
          </cell>
          <cell r="LS308">
            <v>0</v>
          </cell>
          <cell r="LT308">
            <v>0</v>
          </cell>
          <cell r="LU308">
            <v>0</v>
          </cell>
          <cell r="LV308">
            <v>0</v>
          </cell>
          <cell r="LW308">
            <v>0</v>
          </cell>
          <cell r="LX308">
            <v>0</v>
          </cell>
          <cell r="LY308">
            <v>0</v>
          </cell>
          <cell r="LZ308">
            <v>0</v>
          </cell>
          <cell r="MA308">
            <v>0</v>
          </cell>
          <cell r="MB308">
            <v>0</v>
          </cell>
          <cell r="MC308">
            <v>0</v>
          </cell>
          <cell r="MD308">
            <v>0</v>
          </cell>
          <cell r="ME308">
            <v>20500</v>
          </cell>
          <cell r="MF308">
            <v>0</v>
          </cell>
          <cell r="MG308">
            <v>0</v>
          </cell>
          <cell r="MH308">
            <v>0</v>
          </cell>
          <cell r="MI308">
            <v>0</v>
          </cell>
          <cell r="MJ308">
            <v>20500</v>
          </cell>
          <cell r="MK308">
            <v>0</v>
          </cell>
          <cell r="ML308">
            <v>0</v>
          </cell>
          <cell r="MM308">
            <v>9500</v>
          </cell>
          <cell r="MN308">
            <v>0</v>
          </cell>
          <cell r="MO308">
            <v>0</v>
          </cell>
          <cell r="MP308">
            <v>9500</v>
          </cell>
          <cell r="MQ308">
            <v>30000</v>
          </cell>
          <cell r="MR308">
            <v>4200</v>
          </cell>
          <cell r="MS308">
            <v>0</v>
          </cell>
          <cell r="MT308">
            <v>117</v>
          </cell>
          <cell r="MU308">
            <v>0</v>
          </cell>
          <cell r="MV308">
            <v>4317</v>
          </cell>
          <cell r="MW308">
            <v>0</v>
          </cell>
          <cell r="MX308">
            <v>1200</v>
          </cell>
          <cell r="MY308">
            <v>0</v>
          </cell>
          <cell r="MZ308">
            <v>624</v>
          </cell>
          <cell r="NA308">
            <v>0</v>
          </cell>
          <cell r="NB308">
            <v>0</v>
          </cell>
          <cell r="NC308">
            <v>0</v>
          </cell>
          <cell r="ND308">
            <v>0</v>
          </cell>
          <cell r="NE308">
            <v>624</v>
          </cell>
          <cell r="NF308">
            <v>0</v>
          </cell>
          <cell r="NG308">
            <v>0</v>
          </cell>
          <cell r="NH308">
            <v>0</v>
          </cell>
          <cell r="NI308">
            <v>0</v>
          </cell>
          <cell r="NJ308">
            <v>0</v>
          </cell>
          <cell r="NK308">
            <v>0</v>
          </cell>
          <cell r="NL308">
            <v>624</v>
          </cell>
          <cell r="NM308">
            <v>0</v>
          </cell>
          <cell r="NN308">
            <v>0</v>
          </cell>
          <cell r="NO308">
            <v>0</v>
          </cell>
          <cell r="NP308">
            <v>0</v>
          </cell>
          <cell r="NQ308">
            <v>0</v>
          </cell>
          <cell r="NR308">
            <v>0</v>
          </cell>
          <cell r="NS308">
            <v>0</v>
          </cell>
          <cell r="NT308">
            <v>2000</v>
          </cell>
          <cell r="NU308">
            <v>0</v>
          </cell>
          <cell r="NV308">
            <v>0</v>
          </cell>
          <cell r="NW308">
            <v>0</v>
          </cell>
          <cell r="NX308">
            <v>0</v>
          </cell>
          <cell r="NY308">
            <v>2000</v>
          </cell>
          <cell r="NZ308">
            <v>0</v>
          </cell>
          <cell r="OA308">
            <v>0</v>
          </cell>
          <cell r="OB308">
            <v>0</v>
          </cell>
          <cell r="OC308">
            <v>0</v>
          </cell>
          <cell r="OD308">
            <v>0</v>
          </cell>
          <cell r="OE308">
            <v>0</v>
          </cell>
          <cell r="OF308">
            <v>2000</v>
          </cell>
          <cell r="OG308">
            <v>0</v>
          </cell>
          <cell r="OH308">
            <v>0</v>
          </cell>
          <cell r="OI308">
            <v>0</v>
          </cell>
          <cell r="OJ308">
            <v>0</v>
          </cell>
          <cell r="OK308">
            <v>0</v>
          </cell>
          <cell r="OL308">
            <v>0</v>
          </cell>
          <cell r="OM308">
            <v>0</v>
          </cell>
          <cell r="ON308">
            <v>16</v>
          </cell>
          <cell r="OO308">
            <v>0</v>
          </cell>
          <cell r="OP308">
            <v>0</v>
          </cell>
          <cell r="OQ308">
            <v>0</v>
          </cell>
          <cell r="OR308">
            <v>0</v>
          </cell>
          <cell r="OS308">
            <v>16</v>
          </cell>
          <cell r="OT308">
            <v>0</v>
          </cell>
          <cell r="OU308">
            <v>0</v>
          </cell>
          <cell r="OV308">
            <v>0</v>
          </cell>
          <cell r="OW308">
            <v>0</v>
          </cell>
          <cell r="OX308">
            <v>0</v>
          </cell>
          <cell r="OY308">
            <v>0</v>
          </cell>
          <cell r="OZ308">
            <v>16</v>
          </cell>
          <cell r="PA308">
            <v>0</v>
          </cell>
          <cell r="PB308">
            <v>0</v>
          </cell>
          <cell r="PC308">
            <v>0</v>
          </cell>
          <cell r="PD308">
            <v>0</v>
          </cell>
          <cell r="PE308">
            <v>0</v>
          </cell>
          <cell r="PF308">
            <v>0</v>
          </cell>
          <cell r="PG308">
            <v>0</v>
          </cell>
          <cell r="PH308">
            <v>0</v>
          </cell>
          <cell r="PI308">
            <v>0</v>
          </cell>
          <cell r="PJ308">
            <v>0</v>
          </cell>
          <cell r="PK308">
            <v>0</v>
          </cell>
          <cell r="PL308">
            <v>0</v>
          </cell>
          <cell r="PM308">
            <v>0</v>
          </cell>
          <cell r="PN308">
            <v>0</v>
          </cell>
          <cell r="PO308">
            <v>0</v>
          </cell>
          <cell r="PP308">
            <v>0</v>
          </cell>
          <cell r="PQ308">
            <v>0</v>
          </cell>
          <cell r="PR308">
            <v>0</v>
          </cell>
          <cell r="PS308">
            <v>0</v>
          </cell>
          <cell r="PT308">
            <v>0</v>
          </cell>
          <cell r="PU308">
            <v>0</v>
          </cell>
          <cell r="PV308">
            <v>0</v>
          </cell>
          <cell r="PW308">
            <v>0</v>
          </cell>
          <cell r="PX308">
            <v>0</v>
          </cell>
          <cell r="PY308">
            <v>0</v>
          </cell>
          <cell r="PZ308">
            <v>0</v>
          </cell>
          <cell r="QA308">
            <v>0</v>
          </cell>
          <cell r="QB308">
            <v>0</v>
          </cell>
          <cell r="QC308">
            <v>0</v>
          </cell>
          <cell r="QD308">
            <v>0</v>
          </cell>
          <cell r="QE308">
            <v>0</v>
          </cell>
          <cell r="QF308">
            <v>0</v>
          </cell>
          <cell r="QG308">
            <v>0</v>
          </cell>
          <cell r="QH308">
            <v>0</v>
          </cell>
          <cell r="QI308">
            <v>0</v>
          </cell>
          <cell r="QJ308">
            <v>0</v>
          </cell>
          <cell r="QK308">
            <v>0</v>
          </cell>
          <cell r="QL308">
            <v>0</v>
          </cell>
          <cell r="QM308">
            <v>0</v>
          </cell>
          <cell r="QN308">
            <v>0</v>
          </cell>
          <cell r="QO308">
            <v>0</v>
          </cell>
          <cell r="QP308">
            <v>0</v>
          </cell>
          <cell r="QQ308">
            <v>0</v>
          </cell>
          <cell r="QR308">
            <v>0</v>
          </cell>
          <cell r="QS308">
            <v>0</v>
          </cell>
          <cell r="QT308">
            <v>0</v>
          </cell>
          <cell r="QU308">
            <v>0</v>
          </cell>
          <cell r="QV308">
            <v>2640</v>
          </cell>
          <cell r="QW308">
            <v>0</v>
          </cell>
          <cell r="QX308">
            <v>0</v>
          </cell>
          <cell r="QY308">
            <v>0</v>
          </cell>
          <cell r="QZ308">
            <v>0</v>
          </cell>
          <cell r="RA308">
            <v>2640</v>
          </cell>
          <cell r="RB308">
            <v>0</v>
          </cell>
          <cell r="RC308">
            <v>0</v>
          </cell>
          <cell r="RD308">
            <v>0</v>
          </cell>
          <cell r="RE308">
            <v>0</v>
          </cell>
          <cell r="RF308">
            <v>0</v>
          </cell>
          <cell r="RG308">
            <v>0</v>
          </cell>
          <cell r="RH308">
            <v>2640</v>
          </cell>
          <cell r="RI308">
            <v>0</v>
          </cell>
          <cell r="RJ308">
            <v>0</v>
          </cell>
          <cell r="RK308">
            <v>0</v>
          </cell>
          <cell r="RL308">
            <v>0</v>
          </cell>
          <cell r="RM308">
            <v>0</v>
          </cell>
          <cell r="RN308">
            <v>0</v>
          </cell>
          <cell r="RO308">
            <v>0</v>
          </cell>
          <cell r="RP308">
            <v>0</v>
          </cell>
          <cell r="RQ308">
            <v>0</v>
          </cell>
          <cell r="RR308">
            <v>0</v>
          </cell>
          <cell r="RS308">
            <v>0</v>
          </cell>
          <cell r="RT308">
            <v>0</v>
          </cell>
          <cell r="RU308">
            <v>0</v>
          </cell>
          <cell r="RV308">
            <v>0</v>
          </cell>
          <cell r="RW308">
            <v>0</v>
          </cell>
          <cell r="RX308">
            <v>0</v>
          </cell>
          <cell r="RY308">
            <v>0</v>
          </cell>
          <cell r="RZ308">
            <v>0</v>
          </cell>
          <cell r="SA308">
            <v>0</v>
          </cell>
          <cell r="SB308">
            <v>0</v>
          </cell>
          <cell r="SC308">
            <v>0</v>
          </cell>
          <cell r="SD308">
            <v>0</v>
          </cell>
          <cell r="SE308">
            <v>0</v>
          </cell>
          <cell r="SF308">
            <v>0</v>
          </cell>
          <cell r="SG308">
            <v>0</v>
          </cell>
          <cell r="SH308">
            <v>0</v>
          </cell>
          <cell r="SI308">
            <v>0</v>
          </cell>
          <cell r="SJ308">
            <v>0</v>
          </cell>
          <cell r="SK308">
            <v>0</v>
          </cell>
          <cell r="SL308">
            <v>0</v>
          </cell>
          <cell r="SM308">
            <v>0</v>
          </cell>
          <cell r="SN308">
            <v>0</v>
          </cell>
          <cell r="SO308">
            <v>0</v>
          </cell>
          <cell r="SP308">
            <v>0</v>
          </cell>
          <cell r="SQ308">
            <v>0</v>
          </cell>
          <cell r="SR308">
            <v>0</v>
          </cell>
          <cell r="SS308">
            <v>0</v>
          </cell>
          <cell r="ST308">
            <v>0</v>
          </cell>
          <cell r="SU308">
            <v>0</v>
          </cell>
          <cell r="SV308">
            <v>0</v>
          </cell>
          <cell r="SW308">
            <v>0</v>
          </cell>
          <cell r="SX308">
            <v>0</v>
          </cell>
          <cell r="SY308">
            <v>0</v>
          </cell>
          <cell r="SZ308">
            <v>0</v>
          </cell>
          <cell r="TA308">
            <v>0</v>
          </cell>
          <cell r="TB308">
            <v>0</v>
          </cell>
          <cell r="TC308">
            <v>0</v>
          </cell>
          <cell r="TD308">
            <v>0</v>
          </cell>
          <cell r="TE308">
            <v>0</v>
          </cell>
          <cell r="TF308">
            <v>0</v>
          </cell>
          <cell r="TG308">
            <v>0</v>
          </cell>
          <cell r="TH308">
            <v>0</v>
          </cell>
          <cell r="TI308">
            <v>0</v>
          </cell>
          <cell r="TJ308">
            <v>0</v>
          </cell>
          <cell r="TK308">
            <v>0</v>
          </cell>
          <cell r="TL308">
            <v>0</v>
          </cell>
          <cell r="TM308">
            <v>0</v>
          </cell>
          <cell r="TN308">
            <v>0</v>
          </cell>
          <cell r="TO308">
            <v>0</v>
          </cell>
          <cell r="TP308">
            <v>0</v>
          </cell>
          <cell r="TQ308">
            <v>0</v>
          </cell>
          <cell r="TR308">
            <v>0</v>
          </cell>
          <cell r="TS308">
            <v>0</v>
          </cell>
          <cell r="TT308">
            <v>0</v>
          </cell>
          <cell r="TU308">
            <v>0</v>
          </cell>
          <cell r="TV308">
            <v>0</v>
          </cell>
          <cell r="TW308">
            <v>0</v>
          </cell>
          <cell r="TX308">
            <v>2400</v>
          </cell>
          <cell r="TY308">
            <v>0</v>
          </cell>
          <cell r="TZ308">
            <v>0</v>
          </cell>
          <cell r="UA308">
            <v>0</v>
          </cell>
          <cell r="UB308">
            <v>0</v>
          </cell>
          <cell r="UC308">
            <v>2400</v>
          </cell>
          <cell r="UD308">
            <v>0</v>
          </cell>
          <cell r="UE308">
            <v>0</v>
          </cell>
          <cell r="UF308">
            <v>0</v>
          </cell>
          <cell r="UG308">
            <v>0</v>
          </cell>
          <cell r="UH308">
            <v>0</v>
          </cell>
          <cell r="UI308">
            <v>0</v>
          </cell>
          <cell r="UJ308">
            <v>2400</v>
          </cell>
          <cell r="UK308">
            <v>0</v>
          </cell>
          <cell r="UL308">
            <v>0</v>
          </cell>
          <cell r="UM308">
            <v>0</v>
          </cell>
          <cell r="UN308">
            <v>0</v>
          </cell>
          <cell r="UO308">
            <v>0</v>
          </cell>
          <cell r="UP308">
            <v>0</v>
          </cell>
          <cell r="UQ308">
            <v>0</v>
          </cell>
          <cell r="UR308">
            <v>0</v>
          </cell>
          <cell r="US308">
            <v>0</v>
          </cell>
          <cell r="UT308">
            <v>0</v>
          </cell>
          <cell r="UU308">
            <v>0</v>
          </cell>
          <cell r="UV308">
            <v>0</v>
          </cell>
          <cell r="UW308">
            <v>0</v>
          </cell>
          <cell r="UX308">
            <v>0</v>
          </cell>
          <cell r="UY308">
            <v>0</v>
          </cell>
          <cell r="UZ308">
            <v>0</v>
          </cell>
          <cell r="VA308">
            <v>0</v>
          </cell>
          <cell r="VB308">
            <v>0</v>
          </cell>
          <cell r="VC308">
            <v>0</v>
          </cell>
          <cell r="VD308">
            <v>0</v>
          </cell>
          <cell r="VE308">
            <v>0</v>
          </cell>
          <cell r="VF308">
            <v>0</v>
          </cell>
          <cell r="VG308">
            <v>0</v>
          </cell>
          <cell r="VH308">
            <v>0</v>
          </cell>
          <cell r="VI308">
            <v>0</v>
          </cell>
          <cell r="VJ308">
            <v>0</v>
          </cell>
          <cell r="VK308">
            <v>0</v>
          </cell>
          <cell r="VL308">
            <v>0</v>
          </cell>
          <cell r="VM308">
            <v>0</v>
          </cell>
          <cell r="VN308">
            <v>0</v>
          </cell>
          <cell r="VO308">
            <v>0</v>
          </cell>
          <cell r="VP308">
            <v>0</v>
          </cell>
          <cell r="VQ308">
            <v>0</v>
          </cell>
          <cell r="VR308">
            <v>0</v>
          </cell>
          <cell r="VS308">
            <v>0</v>
          </cell>
          <cell r="VT308">
            <v>0</v>
          </cell>
          <cell r="VU308">
            <v>0</v>
          </cell>
          <cell r="VV308">
            <v>0</v>
          </cell>
          <cell r="VW308">
            <v>0</v>
          </cell>
          <cell r="VX308">
            <v>0</v>
          </cell>
          <cell r="VY308">
            <v>0</v>
          </cell>
          <cell r="VZ308">
            <v>0</v>
          </cell>
          <cell r="WA308">
            <v>0</v>
          </cell>
          <cell r="WB308">
            <v>0</v>
          </cell>
          <cell r="WC308">
            <v>0</v>
          </cell>
          <cell r="WD308">
            <v>0</v>
          </cell>
          <cell r="WE308">
            <v>0</v>
          </cell>
          <cell r="WF308">
            <v>0</v>
          </cell>
          <cell r="WG308">
            <v>0</v>
          </cell>
          <cell r="WH308">
            <v>0</v>
          </cell>
          <cell r="WI308">
            <v>0</v>
          </cell>
          <cell r="WJ308">
            <v>0</v>
          </cell>
          <cell r="WK308">
            <v>0</v>
          </cell>
          <cell r="WL308">
            <v>0</v>
          </cell>
          <cell r="WM308">
            <v>0</v>
          </cell>
          <cell r="WN308">
            <v>0</v>
          </cell>
          <cell r="WO308">
            <v>0</v>
          </cell>
          <cell r="WP308">
            <v>0</v>
          </cell>
          <cell r="WQ308">
            <v>0</v>
          </cell>
          <cell r="WR308">
            <v>0</v>
          </cell>
          <cell r="WS308">
            <v>0</v>
          </cell>
          <cell r="WT308">
            <v>0</v>
          </cell>
          <cell r="WU308">
            <v>0</v>
          </cell>
          <cell r="WV308">
            <v>0</v>
          </cell>
          <cell r="WW308">
            <v>0</v>
          </cell>
          <cell r="WX308">
            <v>0</v>
          </cell>
          <cell r="WY308">
            <v>0</v>
          </cell>
          <cell r="WZ308">
            <v>0</v>
          </cell>
          <cell r="XA308">
            <v>0</v>
          </cell>
          <cell r="XB308">
            <v>0</v>
          </cell>
          <cell r="XC308">
            <v>0</v>
          </cell>
          <cell r="XD308">
            <v>0</v>
          </cell>
          <cell r="XE308">
            <v>0</v>
          </cell>
          <cell r="XF308">
            <v>0</v>
          </cell>
          <cell r="XG308">
            <v>0</v>
          </cell>
          <cell r="XH308">
            <v>0</v>
          </cell>
          <cell r="XI308">
            <v>0</v>
          </cell>
          <cell r="XJ308">
            <v>0</v>
          </cell>
          <cell r="XK308">
            <v>0</v>
          </cell>
          <cell r="XL308">
            <v>0</v>
          </cell>
          <cell r="XM308">
            <v>0</v>
          </cell>
          <cell r="XN308">
            <v>0</v>
          </cell>
          <cell r="XO308">
            <v>0</v>
          </cell>
          <cell r="XP308">
            <v>0</v>
          </cell>
          <cell r="XQ308">
            <v>0</v>
          </cell>
          <cell r="XR308">
            <v>0</v>
          </cell>
          <cell r="XS308">
            <v>0</v>
          </cell>
          <cell r="XT308">
            <v>0</v>
          </cell>
          <cell r="XU308">
            <v>0</v>
          </cell>
          <cell r="XV308">
            <v>0</v>
          </cell>
          <cell r="XW308">
            <v>0</v>
          </cell>
          <cell r="XX308">
            <v>0</v>
          </cell>
          <cell r="XY308">
            <v>0</v>
          </cell>
          <cell r="XZ308">
            <v>0</v>
          </cell>
          <cell r="YA308">
            <v>0</v>
          </cell>
          <cell r="YB308">
            <v>0</v>
          </cell>
          <cell r="YC308">
            <v>0</v>
          </cell>
          <cell r="YD308">
            <v>0</v>
          </cell>
          <cell r="YE308">
            <v>0</v>
          </cell>
          <cell r="YF308">
            <v>0</v>
          </cell>
          <cell r="YG308">
            <v>0</v>
          </cell>
          <cell r="YH308">
            <v>0</v>
          </cell>
          <cell r="YI308">
            <v>0</v>
          </cell>
          <cell r="YJ308">
            <v>0</v>
          </cell>
          <cell r="YK308">
            <v>0</v>
          </cell>
          <cell r="YL308">
            <v>0</v>
          </cell>
          <cell r="YM308">
            <v>0</v>
          </cell>
          <cell r="YN308">
            <v>0</v>
          </cell>
          <cell r="YO308">
            <v>0</v>
          </cell>
          <cell r="YP308">
            <v>0</v>
          </cell>
          <cell r="YQ308">
            <v>0</v>
          </cell>
          <cell r="YR308">
            <v>0</v>
          </cell>
          <cell r="YS308">
            <v>0</v>
          </cell>
          <cell r="YT308">
            <v>0</v>
          </cell>
          <cell r="YU308">
            <v>0</v>
          </cell>
          <cell r="YV308">
            <v>0</v>
          </cell>
          <cell r="YW308">
            <v>0</v>
          </cell>
          <cell r="YX308">
            <v>0</v>
          </cell>
          <cell r="YY308">
            <v>0</v>
          </cell>
          <cell r="YZ308">
            <v>0</v>
          </cell>
          <cell r="ZA308">
            <v>0</v>
          </cell>
          <cell r="ZB308">
            <v>0</v>
          </cell>
          <cell r="ZC308">
            <v>0</v>
          </cell>
          <cell r="ZD308">
            <v>0</v>
          </cell>
          <cell r="ZE308">
            <v>0</v>
          </cell>
          <cell r="ZF308">
            <v>0</v>
          </cell>
          <cell r="ZG308">
            <v>0</v>
          </cell>
          <cell r="ZH308">
            <v>0</v>
          </cell>
          <cell r="ZI308">
            <v>0</v>
          </cell>
          <cell r="ZJ308">
            <v>0</v>
          </cell>
          <cell r="ZK308">
            <v>0</v>
          </cell>
          <cell r="ZL308">
            <v>0</v>
          </cell>
          <cell r="ZM308">
            <v>0</v>
          </cell>
          <cell r="ZN308">
            <v>0</v>
          </cell>
          <cell r="ZO308">
            <v>0</v>
          </cell>
          <cell r="ZP308">
            <v>0</v>
          </cell>
          <cell r="ZQ308">
            <v>0</v>
          </cell>
          <cell r="ZR308">
            <v>0</v>
          </cell>
          <cell r="ZS308">
            <v>0</v>
          </cell>
          <cell r="ZT308">
            <v>0</v>
          </cell>
          <cell r="ZU308">
            <v>0</v>
          </cell>
          <cell r="ZV308">
            <v>0</v>
          </cell>
          <cell r="ZW308">
            <v>0</v>
          </cell>
          <cell r="ZX308">
            <v>0</v>
          </cell>
          <cell r="ZY308">
            <v>0</v>
          </cell>
          <cell r="ZZ308">
            <v>0</v>
          </cell>
          <cell r="AAA308">
            <v>0</v>
          </cell>
          <cell r="AAB308">
            <v>0</v>
          </cell>
          <cell r="AAC308">
            <v>0</v>
          </cell>
          <cell r="AAD308">
            <v>0</v>
          </cell>
          <cell r="AAE308">
            <v>0</v>
          </cell>
          <cell r="AAF308">
            <v>0</v>
          </cell>
          <cell r="AAG308">
            <v>0</v>
          </cell>
          <cell r="AAH308">
            <v>0</v>
          </cell>
          <cell r="AAI308">
            <v>0</v>
          </cell>
          <cell r="AAJ308">
            <v>0</v>
          </cell>
          <cell r="AAK308">
            <v>0</v>
          </cell>
          <cell r="AAL308">
            <v>0</v>
          </cell>
          <cell r="AAM308">
            <v>0</v>
          </cell>
          <cell r="AAN308">
            <v>0</v>
          </cell>
          <cell r="AAO308">
            <v>0</v>
          </cell>
          <cell r="AAP308">
            <v>0</v>
          </cell>
          <cell r="AAQ308">
            <v>0</v>
          </cell>
          <cell r="AAR308">
            <v>0</v>
          </cell>
          <cell r="AAS308">
            <v>0</v>
          </cell>
          <cell r="AAT308">
            <v>0</v>
          </cell>
          <cell r="AAU308">
            <v>0</v>
          </cell>
          <cell r="AAV308">
            <v>0</v>
          </cell>
          <cell r="AAW308">
            <v>0</v>
          </cell>
          <cell r="AAX308">
            <v>0</v>
          </cell>
          <cell r="AAY308">
            <v>0</v>
          </cell>
          <cell r="AAZ308">
            <v>0</v>
          </cell>
          <cell r="ABA308">
            <v>0</v>
          </cell>
          <cell r="ABB308">
            <v>0</v>
          </cell>
          <cell r="ABC308">
            <v>0</v>
          </cell>
          <cell r="ABD308">
            <v>0</v>
          </cell>
          <cell r="ABE308">
            <v>0</v>
          </cell>
          <cell r="ABF308">
            <v>0</v>
          </cell>
          <cell r="ABG308">
            <v>0</v>
          </cell>
          <cell r="ABH308">
            <v>0</v>
          </cell>
          <cell r="ABI308">
            <v>0</v>
          </cell>
          <cell r="ABJ308">
            <v>0</v>
          </cell>
          <cell r="ABK308">
            <v>0</v>
          </cell>
          <cell r="ABL308">
            <v>0</v>
          </cell>
          <cell r="ABM308">
            <v>0</v>
          </cell>
          <cell r="ABN308">
            <v>0</v>
          </cell>
          <cell r="ABO308">
            <v>0</v>
          </cell>
          <cell r="ABP308">
            <v>0</v>
          </cell>
          <cell r="ABQ308">
            <v>0</v>
          </cell>
          <cell r="ABR308">
            <v>0</v>
          </cell>
          <cell r="ABS308">
            <v>0</v>
          </cell>
          <cell r="ABT308">
            <v>0</v>
          </cell>
          <cell r="ABU308">
            <v>0</v>
          </cell>
          <cell r="ABV308">
            <v>0</v>
          </cell>
          <cell r="ABW308">
            <v>0</v>
          </cell>
          <cell r="ABX308">
            <v>0</v>
          </cell>
          <cell r="ABY308">
            <v>0</v>
          </cell>
          <cell r="ABZ308">
            <v>0</v>
          </cell>
          <cell r="ACA308">
            <v>0</v>
          </cell>
          <cell r="ACB308">
            <v>0</v>
          </cell>
          <cell r="ACC308">
            <v>0</v>
          </cell>
          <cell r="ACD308">
            <v>0</v>
          </cell>
          <cell r="ACE308">
            <v>0</v>
          </cell>
          <cell r="ACF308">
            <v>0</v>
          </cell>
          <cell r="ACG308">
            <v>0</v>
          </cell>
          <cell r="ACH308">
            <v>0</v>
          </cell>
          <cell r="ACI308">
            <v>0</v>
          </cell>
          <cell r="ACJ308">
            <v>2400</v>
          </cell>
          <cell r="ACK308">
            <v>0</v>
          </cell>
          <cell r="ACL308">
            <v>0</v>
          </cell>
          <cell r="ACM308">
            <v>0</v>
          </cell>
          <cell r="ACN308">
            <v>0</v>
          </cell>
          <cell r="ACO308">
            <v>2400</v>
          </cell>
          <cell r="ACP308">
            <v>0</v>
          </cell>
          <cell r="ACQ308">
            <v>0</v>
          </cell>
          <cell r="ACR308">
            <v>0</v>
          </cell>
          <cell r="ACS308">
            <v>0</v>
          </cell>
          <cell r="ACT308">
            <v>0</v>
          </cell>
          <cell r="ACU308">
            <v>0</v>
          </cell>
          <cell r="ACV308">
            <v>2400</v>
          </cell>
          <cell r="ACW308">
            <v>0</v>
          </cell>
          <cell r="ACX308">
            <v>0</v>
          </cell>
          <cell r="ACY308">
            <v>0</v>
          </cell>
          <cell r="ACZ308">
            <v>0</v>
          </cell>
          <cell r="ADA308">
            <v>0</v>
          </cell>
          <cell r="ADB308">
            <v>0</v>
          </cell>
          <cell r="ADC308">
            <v>13787</v>
          </cell>
          <cell r="ADD308">
            <v>17672</v>
          </cell>
          <cell r="ADE308">
            <v>0</v>
          </cell>
          <cell r="ADF308">
            <v>0</v>
          </cell>
          <cell r="ADG308">
            <v>0</v>
          </cell>
          <cell r="ADH308">
            <v>0</v>
          </cell>
          <cell r="ADI308">
            <v>31459</v>
          </cell>
          <cell r="ADJ308">
            <v>0</v>
          </cell>
          <cell r="ADK308">
            <v>0</v>
          </cell>
          <cell r="ADL308">
            <v>0</v>
          </cell>
          <cell r="ADM308">
            <v>0</v>
          </cell>
          <cell r="ADN308">
            <v>0</v>
          </cell>
          <cell r="ADO308">
            <v>0</v>
          </cell>
          <cell r="ADP308">
            <v>31459</v>
          </cell>
          <cell r="ADQ308">
            <v>0</v>
          </cell>
          <cell r="ADR308">
            <v>0</v>
          </cell>
          <cell r="ADS308">
            <v>0</v>
          </cell>
          <cell r="ADT308">
            <v>0</v>
          </cell>
          <cell r="ADU308">
            <v>0</v>
          </cell>
          <cell r="ADV308">
            <v>0</v>
          </cell>
          <cell r="ADW308">
            <v>0</v>
          </cell>
          <cell r="ADX308">
            <v>0</v>
          </cell>
          <cell r="ADY308">
            <v>0</v>
          </cell>
          <cell r="ADZ308">
            <v>0</v>
          </cell>
          <cell r="AEA308">
            <v>0</v>
          </cell>
          <cell r="AEB308">
            <v>0</v>
          </cell>
          <cell r="AEC308">
            <v>0</v>
          </cell>
          <cell r="AED308">
            <v>0</v>
          </cell>
          <cell r="AEE308">
            <v>0</v>
          </cell>
          <cell r="AEF308">
            <v>0</v>
          </cell>
          <cell r="AEG308">
            <v>0</v>
          </cell>
          <cell r="AEH308">
            <v>0</v>
          </cell>
          <cell r="AEI308">
            <v>0</v>
          </cell>
          <cell r="AEJ308">
            <v>0</v>
          </cell>
          <cell r="AEK308">
            <v>0</v>
          </cell>
          <cell r="AEL308">
            <v>0</v>
          </cell>
          <cell r="AEM308">
            <v>0</v>
          </cell>
          <cell r="AEN308">
            <v>0</v>
          </cell>
          <cell r="AEO308">
            <v>0</v>
          </cell>
          <cell r="AEP308">
            <v>0</v>
          </cell>
          <cell r="AEQ308">
            <v>0</v>
          </cell>
          <cell r="AER308">
            <v>0</v>
          </cell>
          <cell r="AES308">
            <v>0</v>
          </cell>
          <cell r="AET308">
            <v>0</v>
          </cell>
          <cell r="AEU308">
            <v>0</v>
          </cell>
          <cell r="AEV308">
            <v>0</v>
          </cell>
          <cell r="AEW308">
            <v>0</v>
          </cell>
          <cell r="AEX308">
            <v>0</v>
          </cell>
          <cell r="AEY308">
            <v>0</v>
          </cell>
          <cell r="AEZ308">
            <v>0</v>
          </cell>
          <cell r="AFA308">
            <v>0</v>
          </cell>
          <cell r="AFB308">
            <v>0</v>
          </cell>
          <cell r="AFC308">
            <v>0</v>
          </cell>
          <cell r="AFD308">
            <v>0</v>
          </cell>
          <cell r="AFE308">
            <v>0</v>
          </cell>
          <cell r="AFF308">
            <v>0</v>
          </cell>
          <cell r="AFG308">
            <v>0</v>
          </cell>
          <cell r="AFH308">
            <v>0</v>
          </cell>
          <cell r="AFI308">
            <v>0</v>
          </cell>
          <cell r="AFJ308">
            <v>0</v>
          </cell>
          <cell r="AFK308">
            <v>0</v>
          </cell>
          <cell r="AFL308">
            <v>0</v>
          </cell>
          <cell r="AFM308">
            <v>0</v>
          </cell>
          <cell r="AFN308">
            <v>0</v>
          </cell>
          <cell r="AFO308">
            <v>0</v>
          </cell>
          <cell r="AFP308">
            <v>0</v>
          </cell>
          <cell r="AFQ308">
            <v>0</v>
          </cell>
          <cell r="AFR308">
            <v>0</v>
          </cell>
          <cell r="AFS308">
            <v>0</v>
          </cell>
          <cell r="AFT308">
            <v>0</v>
          </cell>
          <cell r="AFU308">
            <v>0</v>
          </cell>
          <cell r="AFV308">
            <v>0</v>
          </cell>
          <cell r="AFW308">
            <v>0</v>
          </cell>
          <cell r="AFX308">
            <v>0</v>
          </cell>
          <cell r="AFY308">
            <v>0</v>
          </cell>
          <cell r="AFZ308">
            <v>0</v>
          </cell>
          <cell r="AGA308">
            <v>0</v>
          </cell>
          <cell r="AGB308">
            <v>0</v>
          </cell>
          <cell r="AGC308">
            <v>0</v>
          </cell>
          <cell r="AGD308">
            <v>0</v>
          </cell>
          <cell r="AGE308">
            <v>0</v>
          </cell>
          <cell r="AGF308">
            <v>5967</v>
          </cell>
          <cell r="AGG308">
            <v>300</v>
          </cell>
          <cell r="AGH308">
            <v>0</v>
          </cell>
          <cell r="AGI308">
            <v>300</v>
          </cell>
          <cell r="AGJ308">
            <v>200</v>
          </cell>
          <cell r="AGK308">
            <v>6467</v>
          </cell>
          <cell r="AGL308">
            <v>0</v>
          </cell>
          <cell r="AGM308">
            <v>0</v>
          </cell>
          <cell r="AGN308">
            <v>0</v>
          </cell>
          <cell r="AGO308">
            <v>0</v>
          </cell>
          <cell r="AGP308">
            <v>0</v>
          </cell>
          <cell r="AGQ308">
            <v>0</v>
          </cell>
          <cell r="AGR308">
            <v>6467</v>
          </cell>
          <cell r="AGS308">
            <v>1000</v>
          </cell>
          <cell r="AGT308">
            <v>0</v>
          </cell>
          <cell r="AGU308">
            <v>0</v>
          </cell>
          <cell r="AGV308">
            <v>0</v>
          </cell>
          <cell r="AGW308">
            <v>1000</v>
          </cell>
          <cell r="AGX308">
            <v>0</v>
          </cell>
          <cell r="AGY308">
            <v>0</v>
          </cell>
          <cell r="AGZ308">
            <v>0</v>
          </cell>
          <cell r="AHA308">
            <v>0</v>
          </cell>
          <cell r="AHB308">
            <v>0</v>
          </cell>
          <cell r="AHC308">
            <v>0</v>
          </cell>
          <cell r="AHD308">
            <v>0</v>
          </cell>
          <cell r="AHE308">
            <v>0</v>
          </cell>
          <cell r="AHF308">
            <v>0</v>
          </cell>
          <cell r="AHG308">
            <v>0</v>
          </cell>
          <cell r="AHH308">
            <v>0</v>
          </cell>
          <cell r="AHI308">
            <v>0</v>
          </cell>
          <cell r="AHJ308">
            <v>0</v>
          </cell>
          <cell r="AHK308">
            <v>0</v>
          </cell>
          <cell r="AHL308">
            <v>0</v>
          </cell>
          <cell r="AHM308">
            <v>0</v>
          </cell>
          <cell r="AHN308">
            <v>0</v>
          </cell>
          <cell r="AHO308">
            <v>0</v>
          </cell>
          <cell r="AHP308">
            <v>0</v>
          </cell>
          <cell r="AHQ308">
            <v>0</v>
          </cell>
          <cell r="AHR308">
            <v>0</v>
          </cell>
          <cell r="AHS308">
            <v>0</v>
          </cell>
          <cell r="AHT308">
            <v>0</v>
          </cell>
          <cell r="AHU308">
            <v>0</v>
          </cell>
          <cell r="AHV308">
            <v>0</v>
          </cell>
          <cell r="AHW308">
            <v>0</v>
          </cell>
          <cell r="AHX308">
            <v>0</v>
          </cell>
          <cell r="AHY308">
            <v>0</v>
          </cell>
          <cell r="AHZ308">
            <v>0</v>
          </cell>
          <cell r="AIA308">
            <v>0</v>
          </cell>
          <cell r="AIB308">
            <v>0</v>
          </cell>
          <cell r="AIC308">
            <v>0</v>
          </cell>
          <cell r="AID308">
            <v>0</v>
          </cell>
          <cell r="AIE308">
            <v>0</v>
          </cell>
          <cell r="AIF308">
            <v>0</v>
          </cell>
          <cell r="AIG308">
            <v>0</v>
          </cell>
          <cell r="AIH308">
            <v>0</v>
          </cell>
          <cell r="AII308">
            <v>0</v>
          </cell>
          <cell r="AIJ308">
            <v>0</v>
          </cell>
          <cell r="AIK308">
            <v>0</v>
          </cell>
          <cell r="AIL308">
            <v>0</v>
          </cell>
          <cell r="AIM308">
            <v>0</v>
          </cell>
          <cell r="AIN308">
            <v>0</v>
          </cell>
          <cell r="AIO308">
            <v>0</v>
          </cell>
          <cell r="AIP308">
            <v>0</v>
          </cell>
          <cell r="AIQ308">
            <v>0</v>
          </cell>
          <cell r="AIR308">
            <v>0</v>
          </cell>
          <cell r="AIS308">
            <v>0</v>
          </cell>
          <cell r="AIT308">
            <v>0</v>
          </cell>
          <cell r="AIU308">
            <v>0</v>
          </cell>
          <cell r="AIV308">
            <v>0</v>
          </cell>
          <cell r="AIW308">
            <v>0</v>
          </cell>
          <cell r="AIX308">
            <v>0</v>
          </cell>
          <cell r="AIY308">
            <v>0</v>
          </cell>
          <cell r="AIZ308">
            <v>0</v>
          </cell>
          <cell r="AJA308">
            <v>0</v>
          </cell>
          <cell r="AJB308">
            <v>0</v>
          </cell>
          <cell r="AJC308">
            <v>0</v>
          </cell>
          <cell r="AJD308">
            <v>0</v>
          </cell>
          <cell r="AJE308">
            <v>0</v>
          </cell>
          <cell r="AJF308">
            <v>0</v>
          </cell>
          <cell r="AJG308">
            <v>0</v>
          </cell>
          <cell r="AJH308">
            <v>0</v>
          </cell>
          <cell r="AJI308">
            <v>0</v>
          </cell>
          <cell r="AJJ308">
            <v>0</v>
          </cell>
          <cell r="AJK308">
            <v>0</v>
          </cell>
          <cell r="AJL308">
            <v>0</v>
          </cell>
          <cell r="AJM308">
            <v>0</v>
          </cell>
          <cell r="AJN308">
            <v>0</v>
          </cell>
          <cell r="AJO308">
            <v>0</v>
          </cell>
          <cell r="AJP308">
            <v>0</v>
          </cell>
          <cell r="AJQ308">
            <v>0</v>
          </cell>
          <cell r="AJR308">
            <v>0</v>
          </cell>
          <cell r="AJS308">
            <v>0</v>
          </cell>
          <cell r="AJT308">
            <v>0</v>
          </cell>
          <cell r="AJU308">
            <v>0</v>
          </cell>
          <cell r="AJV308">
            <v>0</v>
          </cell>
          <cell r="AJW308">
            <v>0</v>
          </cell>
          <cell r="AJX308">
            <v>0</v>
          </cell>
          <cell r="AJY308">
            <v>0</v>
          </cell>
          <cell r="AJZ308">
            <v>0</v>
          </cell>
          <cell r="AKA308">
            <v>0</v>
          </cell>
          <cell r="AKB308">
            <v>0</v>
          </cell>
          <cell r="AKC308">
            <v>0</v>
          </cell>
          <cell r="AKD308">
            <v>0</v>
          </cell>
          <cell r="AKE308">
            <v>0</v>
          </cell>
          <cell r="AKF308">
            <v>0</v>
          </cell>
          <cell r="AKG308">
            <v>0</v>
          </cell>
          <cell r="AKH308">
            <v>0</v>
          </cell>
          <cell r="AKI308">
            <v>0</v>
          </cell>
          <cell r="AKJ308">
            <v>0</v>
          </cell>
          <cell r="AKK308">
            <v>0</v>
          </cell>
          <cell r="AKL308">
            <v>0</v>
          </cell>
          <cell r="AKM308">
            <v>0</v>
          </cell>
          <cell r="AKN308">
            <v>0</v>
          </cell>
          <cell r="AKO308">
            <v>0</v>
          </cell>
          <cell r="AKP308">
            <v>0</v>
          </cell>
          <cell r="AKQ308">
            <v>0</v>
          </cell>
          <cell r="AKR308">
            <v>0</v>
          </cell>
          <cell r="AKS308">
            <v>0</v>
          </cell>
          <cell r="AKT308">
            <v>0</v>
          </cell>
          <cell r="AKU308">
            <v>0</v>
          </cell>
          <cell r="AKV308">
            <v>0</v>
          </cell>
          <cell r="AKW308">
            <v>0</v>
          </cell>
          <cell r="AKX308">
            <v>0</v>
          </cell>
          <cell r="AKY308">
            <v>0</v>
          </cell>
          <cell r="AKZ308">
            <v>0</v>
          </cell>
          <cell r="ALA308">
            <v>0</v>
          </cell>
          <cell r="ALB308">
            <v>0</v>
          </cell>
          <cell r="ALC308">
            <v>0</v>
          </cell>
          <cell r="ALD308">
            <v>0</v>
          </cell>
          <cell r="ALE308">
            <v>0</v>
          </cell>
          <cell r="ALF308">
            <v>0</v>
          </cell>
          <cell r="ALG308">
            <v>0</v>
          </cell>
          <cell r="ALH308">
            <v>0</v>
          </cell>
          <cell r="ALI308">
            <v>0</v>
          </cell>
          <cell r="ALJ308">
            <v>0</v>
          </cell>
          <cell r="ALK308">
            <v>0</v>
          </cell>
          <cell r="ALL308">
            <v>0</v>
          </cell>
          <cell r="ALM308">
            <v>0</v>
          </cell>
          <cell r="ALN308">
            <v>0</v>
          </cell>
          <cell r="ALO308">
            <v>0</v>
          </cell>
          <cell r="ALP308">
            <v>0</v>
          </cell>
          <cell r="ALQ308">
            <v>0</v>
          </cell>
          <cell r="ALR308">
            <v>0</v>
          </cell>
          <cell r="ALS308">
            <v>0</v>
          </cell>
          <cell r="ALT308">
            <v>0</v>
          </cell>
          <cell r="ALU308">
            <v>0</v>
          </cell>
          <cell r="ALV308">
            <v>0</v>
          </cell>
          <cell r="ALW308">
            <v>0</v>
          </cell>
          <cell r="ALX308">
            <v>0</v>
          </cell>
          <cell r="ALY308">
            <v>0</v>
          </cell>
          <cell r="ALZ308">
            <v>0</v>
          </cell>
          <cell r="AMA308">
            <v>0</v>
          </cell>
          <cell r="AMB308">
            <v>0</v>
          </cell>
          <cell r="AMC308">
            <v>0</v>
          </cell>
          <cell r="AMD308">
            <v>0</v>
          </cell>
          <cell r="AME308">
            <v>0</v>
          </cell>
          <cell r="AMF308">
            <v>0</v>
          </cell>
          <cell r="AMG308">
            <v>0</v>
          </cell>
          <cell r="AMH308">
            <v>0</v>
          </cell>
          <cell r="AMI308">
            <v>0</v>
          </cell>
          <cell r="AMJ308">
            <v>0</v>
          </cell>
          <cell r="AMK308">
            <v>0</v>
          </cell>
          <cell r="AML308">
            <v>0</v>
          </cell>
          <cell r="AMM308">
            <v>0</v>
          </cell>
          <cell r="AMN308">
            <v>0</v>
          </cell>
          <cell r="AMO308">
            <v>0</v>
          </cell>
          <cell r="AMP308">
            <v>0</v>
          </cell>
          <cell r="AMQ308">
            <v>0</v>
          </cell>
          <cell r="AMR308">
            <v>0</v>
          </cell>
          <cell r="AMS308">
            <v>0</v>
          </cell>
          <cell r="AMT308">
            <v>0</v>
          </cell>
          <cell r="AMU308">
            <v>0</v>
          </cell>
          <cell r="AMV308">
            <v>0</v>
          </cell>
          <cell r="AMW308">
            <v>0</v>
          </cell>
          <cell r="AMX308">
            <v>0</v>
          </cell>
          <cell r="AMY308">
            <v>0</v>
          </cell>
          <cell r="AMZ308">
            <v>0</v>
          </cell>
          <cell r="ANA308">
            <v>0</v>
          </cell>
          <cell r="ANB308">
            <v>0</v>
          </cell>
          <cell r="ANC308">
            <v>0</v>
          </cell>
          <cell r="AND308">
            <v>0</v>
          </cell>
          <cell r="ANE308">
            <v>0</v>
          </cell>
          <cell r="ANF308">
            <v>0</v>
          </cell>
          <cell r="ANG308">
            <v>0</v>
          </cell>
          <cell r="ANH308">
            <v>0</v>
          </cell>
          <cell r="ANI308">
            <v>0</v>
          </cell>
          <cell r="ANJ308">
            <v>0</v>
          </cell>
          <cell r="ANK308">
            <v>0</v>
          </cell>
          <cell r="ANL308">
            <v>0</v>
          </cell>
          <cell r="ANM308">
            <v>0</v>
          </cell>
          <cell r="ANN308">
            <v>0</v>
          </cell>
          <cell r="ANO308">
            <v>0</v>
          </cell>
          <cell r="ANP308">
            <v>0</v>
          </cell>
          <cell r="ANQ308">
            <v>0</v>
          </cell>
          <cell r="ANR308">
            <v>0</v>
          </cell>
          <cell r="ANS308">
            <v>0</v>
          </cell>
          <cell r="ANT308">
            <v>0</v>
          </cell>
          <cell r="ANU308">
            <v>0</v>
          </cell>
          <cell r="ANV308">
            <v>0</v>
          </cell>
          <cell r="ANW308">
            <v>0</v>
          </cell>
          <cell r="ANX308">
            <v>0</v>
          </cell>
          <cell r="ANY308">
            <v>0</v>
          </cell>
          <cell r="ANZ308">
            <v>0</v>
          </cell>
          <cell r="AOA308">
            <v>0</v>
          </cell>
          <cell r="AOB308">
            <v>0</v>
          </cell>
          <cell r="AOC308">
            <v>0</v>
          </cell>
          <cell r="AOD308">
            <v>0</v>
          </cell>
          <cell r="AOE308">
            <v>0</v>
          </cell>
          <cell r="AOF308">
            <v>0</v>
          </cell>
          <cell r="AOG308">
            <v>0</v>
          </cell>
          <cell r="AOH308">
            <v>0</v>
          </cell>
          <cell r="AOI308">
            <v>0</v>
          </cell>
          <cell r="AOJ308">
            <v>0</v>
          </cell>
          <cell r="AOK308">
            <v>0</v>
          </cell>
          <cell r="AOL308">
            <v>0</v>
          </cell>
          <cell r="AOM308">
            <v>0</v>
          </cell>
          <cell r="AON308">
            <v>0</v>
          </cell>
          <cell r="AOO308">
            <v>0</v>
          </cell>
          <cell r="AOP308">
            <v>0</v>
          </cell>
          <cell r="AOQ308">
            <v>13787</v>
          </cell>
          <cell r="AOR308">
            <v>63293</v>
          </cell>
          <cell r="AOS308">
            <v>300</v>
          </cell>
          <cell r="AOT308">
            <v>0</v>
          </cell>
          <cell r="AOU308">
            <v>300</v>
          </cell>
          <cell r="AOV308">
            <v>200</v>
          </cell>
          <cell r="AOW308">
            <v>77580</v>
          </cell>
          <cell r="AOX308">
            <v>792</v>
          </cell>
          <cell r="AOY308">
            <v>0</v>
          </cell>
          <cell r="AOZ308">
            <v>9500</v>
          </cell>
          <cell r="APA308">
            <v>0</v>
          </cell>
          <cell r="APB308">
            <v>0</v>
          </cell>
          <cell r="APC308">
            <v>10292</v>
          </cell>
          <cell r="APD308">
            <v>87872</v>
          </cell>
          <cell r="APE308">
            <v>5200</v>
          </cell>
          <cell r="APF308">
            <v>0</v>
          </cell>
          <cell r="APG308">
            <v>117</v>
          </cell>
          <cell r="APH308">
            <v>0</v>
          </cell>
          <cell r="API308">
            <v>5317</v>
          </cell>
          <cell r="APJ308">
            <v>0</v>
          </cell>
          <cell r="APK308">
            <v>6519</v>
          </cell>
          <cell r="APL308">
            <v>2262</v>
          </cell>
          <cell r="APM308">
            <v>2500</v>
          </cell>
          <cell r="APN308">
            <v>300</v>
          </cell>
          <cell r="APO308">
            <v>250</v>
          </cell>
          <cell r="APP308">
            <v>0</v>
          </cell>
          <cell r="APQ308">
            <v>11831</v>
          </cell>
          <cell r="APR308">
            <v>0</v>
          </cell>
          <cell r="APS308">
            <v>0</v>
          </cell>
          <cell r="APT308">
            <v>0</v>
          </cell>
          <cell r="APU308">
            <v>0</v>
          </cell>
          <cell r="APV308">
            <v>0</v>
          </cell>
          <cell r="APW308">
            <v>0</v>
          </cell>
          <cell r="APX308">
            <v>0</v>
          </cell>
          <cell r="APY308">
            <v>0</v>
          </cell>
          <cell r="APZ308">
            <v>0</v>
          </cell>
          <cell r="AQA308">
            <v>0</v>
          </cell>
          <cell r="AQB308">
            <v>0</v>
          </cell>
          <cell r="AQC308">
            <v>0</v>
          </cell>
          <cell r="AQD308">
            <v>0</v>
          </cell>
          <cell r="AQE308">
            <v>0</v>
          </cell>
          <cell r="AQF308">
            <v>0</v>
          </cell>
          <cell r="AQG308">
            <v>0</v>
          </cell>
          <cell r="AQH308">
            <v>0</v>
          </cell>
          <cell r="AQI308">
            <v>0</v>
          </cell>
          <cell r="AQJ308">
            <v>0</v>
          </cell>
          <cell r="AQK308">
            <v>0</v>
          </cell>
          <cell r="AQL308">
            <v>0</v>
          </cell>
          <cell r="AQM308">
            <v>0</v>
          </cell>
          <cell r="AQN308">
            <v>0</v>
          </cell>
          <cell r="AQO308">
            <v>0</v>
          </cell>
          <cell r="AQP308">
            <v>0</v>
          </cell>
          <cell r="AQQ308">
            <v>0</v>
          </cell>
          <cell r="AQR308">
            <v>0</v>
          </cell>
          <cell r="AQS308">
            <v>0</v>
          </cell>
          <cell r="AQT308">
            <v>0</v>
          </cell>
          <cell r="AQU308">
            <v>0</v>
          </cell>
          <cell r="AQV308">
            <v>0</v>
          </cell>
          <cell r="AQW308">
            <v>0</v>
          </cell>
          <cell r="AQX308">
            <v>0</v>
          </cell>
          <cell r="AQY308">
            <v>0</v>
          </cell>
          <cell r="AQZ308">
            <v>0</v>
          </cell>
          <cell r="ARA308">
            <v>0</v>
          </cell>
          <cell r="ARB308">
            <v>0</v>
          </cell>
          <cell r="ARC308">
            <v>0</v>
          </cell>
          <cell r="ARD308">
            <v>0</v>
          </cell>
          <cell r="ARE308">
            <v>0</v>
          </cell>
          <cell r="ARF308">
            <v>0</v>
          </cell>
          <cell r="ARG308">
            <v>0</v>
          </cell>
          <cell r="ARH308">
            <v>0</v>
          </cell>
          <cell r="ARI308">
            <v>0</v>
          </cell>
          <cell r="ARJ308">
            <v>0</v>
          </cell>
          <cell r="ARK308">
            <v>0</v>
          </cell>
          <cell r="ARL308">
            <v>0</v>
          </cell>
          <cell r="ARM308">
            <v>0</v>
          </cell>
          <cell r="ARN308">
            <v>0</v>
          </cell>
          <cell r="ARO308">
            <v>0</v>
          </cell>
          <cell r="ARP308">
            <v>0</v>
          </cell>
          <cell r="ARQ308">
            <v>0</v>
          </cell>
          <cell r="ARR308">
            <v>0</v>
          </cell>
          <cell r="ARS308">
            <v>0</v>
          </cell>
          <cell r="ART308">
            <v>0</v>
          </cell>
          <cell r="ARU308">
            <v>0</v>
          </cell>
          <cell r="ARV308">
            <v>0</v>
          </cell>
          <cell r="ARW308">
            <v>0</v>
          </cell>
          <cell r="ARX308">
            <v>0</v>
          </cell>
          <cell r="ARY308">
            <v>0</v>
          </cell>
          <cell r="ARZ308">
            <v>0</v>
          </cell>
          <cell r="ASA308">
            <v>0</v>
          </cell>
          <cell r="ASB308">
            <v>0</v>
          </cell>
          <cell r="ASC308">
            <v>0</v>
          </cell>
          <cell r="ASD308">
            <v>0</v>
          </cell>
          <cell r="ASE308">
            <v>0</v>
          </cell>
          <cell r="ASF308">
            <v>0</v>
          </cell>
          <cell r="ASG308">
            <v>0</v>
          </cell>
          <cell r="ASH308">
            <v>0</v>
          </cell>
          <cell r="ASI308">
            <v>0</v>
          </cell>
          <cell r="ASJ308">
            <v>0</v>
          </cell>
          <cell r="ASK308">
            <v>0</v>
          </cell>
          <cell r="ASL308">
            <v>0</v>
          </cell>
          <cell r="ASM308">
            <v>0</v>
          </cell>
          <cell r="ASN308">
            <v>0</v>
          </cell>
          <cell r="ASO308">
            <v>0</v>
          </cell>
          <cell r="ASP308">
            <v>0</v>
          </cell>
          <cell r="ASQ308">
            <v>0</v>
          </cell>
          <cell r="ASR308">
            <v>0</v>
          </cell>
          <cell r="ASS308">
            <v>0</v>
          </cell>
          <cell r="AST308">
            <v>0</v>
          </cell>
          <cell r="ASU308">
            <v>0</v>
          </cell>
          <cell r="ASV308">
            <v>0</v>
          </cell>
          <cell r="ASW308">
            <v>0</v>
          </cell>
          <cell r="ASX308">
            <v>0</v>
          </cell>
          <cell r="ASY308">
            <v>0</v>
          </cell>
          <cell r="ASZ308">
            <v>0</v>
          </cell>
          <cell r="ATA308">
            <v>0</v>
          </cell>
          <cell r="ATB308">
            <v>0</v>
          </cell>
          <cell r="ATC308">
            <v>0</v>
          </cell>
          <cell r="ATD308">
            <v>0</v>
          </cell>
          <cell r="ATE308">
            <v>0</v>
          </cell>
          <cell r="ATF308">
            <v>0</v>
          </cell>
          <cell r="ATG308">
            <v>0</v>
          </cell>
          <cell r="ATH308">
            <v>0</v>
          </cell>
          <cell r="ATI308">
            <v>0</v>
          </cell>
          <cell r="ATJ308">
            <v>0</v>
          </cell>
          <cell r="ATK308">
            <v>0</v>
          </cell>
          <cell r="ATL308">
            <v>0</v>
          </cell>
          <cell r="ATM308">
            <v>0</v>
          </cell>
          <cell r="ATN308">
            <v>0</v>
          </cell>
          <cell r="ATO308">
            <v>0</v>
          </cell>
          <cell r="ATP308">
            <v>0</v>
          </cell>
          <cell r="ATQ308">
            <v>0</v>
          </cell>
          <cell r="ATR308">
            <v>0</v>
          </cell>
          <cell r="ATS308">
            <v>0</v>
          </cell>
          <cell r="ATT308">
            <v>0</v>
          </cell>
          <cell r="ATU308">
            <v>0</v>
          </cell>
          <cell r="ATV308">
            <v>0</v>
          </cell>
          <cell r="ATW308">
            <v>0</v>
          </cell>
          <cell r="ATX308">
            <v>0</v>
          </cell>
          <cell r="ATY308">
            <v>0</v>
          </cell>
          <cell r="ATZ308">
            <v>0</v>
          </cell>
          <cell r="AUA308">
            <v>0</v>
          </cell>
          <cell r="AUB308">
            <v>0</v>
          </cell>
          <cell r="AUC308">
            <v>0</v>
          </cell>
          <cell r="AUD308">
            <v>0</v>
          </cell>
          <cell r="AUE308">
            <v>0</v>
          </cell>
          <cell r="AUF308">
            <v>0</v>
          </cell>
          <cell r="AUG308">
            <v>0</v>
          </cell>
          <cell r="AUH308">
            <v>0</v>
          </cell>
          <cell r="AUI308">
            <v>0</v>
          </cell>
          <cell r="AUJ308">
            <v>0</v>
          </cell>
          <cell r="AUK308">
            <v>0</v>
          </cell>
          <cell r="AUL308">
            <v>0</v>
          </cell>
          <cell r="AUM308">
            <v>0</v>
          </cell>
          <cell r="AUN308">
            <v>0</v>
          </cell>
          <cell r="AUO308">
            <v>0</v>
          </cell>
          <cell r="AUP308">
            <v>0</v>
          </cell>
          <cell r="AUQ308">
            <v>0</v>
          </cell>
          <cell r="AUR308">
            <v>0</v>
          </cell>
          <cell r="AUS308">
            <v>0</v>
          </cell>
          <cell r="AUT308">
            <v>0</v>
          </cell>
          <cell r="AUU308">
            <v>0</v>
          </cell>
          <cell r="AUV308">
            <v>0</v>
          </cell>
          <cell r="AUW308">
            <v>0</v>
          </cell>
          <cell r="AUX308">
            <v>0</v>
          </cell>
          <cell r="AUY308">
            <v>0</v>
          </cell>
          <cell r="AUZ308">
            <v>0</v>
          </cell>
          <cell r="AVA308">
            <v>0</v>
          </cell>
          <cell r="AVB308">
            <v>0</v>
          </cell>
          <cell r="AVC308">
            <v>0</v>
          </cell>
          <cell r="AVD308">
            <v>0</v>
          </cell>
          <cell r="AVE308">
            <v>0</v>
          </cell>
          <cell r="AVF308">
            <v>0</v>
          </cell>
          <cell r="AVG308">
            <v>0</v>
          </cell>
          <cell r="AVH308">
            <v>0</v>
          </cell>
          <cell r="AVI308">
            <v>0</v>
          </cell>
          <cell r="AVJ308">
            <v>0</v>
          </cell>
          <cell r="AVK308">
            <v>0</v>
          </cell>
          <cell r="AVL308">
            <v>0</v>
          </cell>
          <cell r="AVM308">
            <v>0</v>
          </cell>
          <cell r="AVN308">
            <v>0</v>
          </cell>
          <cell r="AVO308">
            <v>0</v>
          </cell>
          <cell r="AVP308">
            <v>0</v>
          </cell>
          <cell r="AVQ308">
            <v>0</v>
          </cell>
          <cell r="AVR308">
            <v>0</v>
          </cell>
          <cell r="AVS308">
            <v>0</v>
          </cell>
          <cell r="AVT308">
            <v>0</v>
          </cell>
          <cell r="AVU308">
            <v>0</v>
          </cell>
          <cell r="AVV308">
            <v>0</v>
          </cell>
          <cell r="AVW308">
            <v>0</v>
          </cell>
          <cell r="AVX308">
            <v>0</v>
          </cell>
          <cell r="AVY308">
            <v>0</v>
          </cell>
          <cell r="AVZ308">
            <v>0</v>
          </cell>
          <cell r="AWA308">
            <v>0</v>
          </cell>
          <cell r="AWB308">
            <v>0</v>
          </cell>
          <cell r="AWC308">
            <v>0</v>
          </cell>
          <cell r="AWD308">
            <v>0</v>
          </cell>
          <cell r="AWE308">
            <v>0</v>
          </cell>
          <cell r="AWF308">
            <v>0</v>
          </cell>
          <cell r="AWG308">
            <v>0</v>
          </cell>
          <cell r="AWH308">
            <v>0</v>
          </cell>
          <cell r="AWI308">
            <v>0</v>
          </cell>
          <cell r="AWJ308">
            <v>0</v>
          </cell>
          <cell r="AWK308">
            <v>0</v>
          </cell>
          <cell r="AWL308">
            <v>0</v>
          </cell>
          <cell r="AWM308">
            <v>0</v>
          </cell>
          <cell r="AWN308">
            <v>0</v>
          </cell>
          <cell r="AWO308">
            <v>0</v>
          </cell>
          <cell r="AWP308">
            <v>0</v>
          </cell>
          <cell r="AWQ308">
            <v>0</v>
          </cell>
          <cell r="AWR308">
            <v>0</v>
          </cell>
          <cell r="AWS308">
            <v>0</v>
          </cell>
          <cell r="AWT308">
            <v>0</v>
          </cell>
          <cell r="AWU308">
            <v>0</v>
          </cell>
          <cell r="AWV308">
            <v>0</v>
          </cell>
          <cell r="AWW308">
            <v>0</v>
          </cell>
          <cell r="AWX308">
            <v>0</v>
          </cell>
          <cell r="AWY308">
            <v>0</v>
          </cell>
          <cell r="AWZ308">
            <v>0</v>
          </cell>
          <cell r="AXA308">
            <v>0</v>
          </cell>
          <cell r="AXB308">
            <v>0</v>
          </cell>
          <cell r="AXC308">
            <v>0</v>
          </cell>
          <cell r="AXD308">
            <v>0</v>
          </cell>
          <cell r="AXE308">
            <v>0</v>
          </cell>
          <cell r="AXF308">
            <v>0</v>
          </cell>
          <cell r="AXG308">
            <v>0</v>
          </cell>
          <cell r="AXH308">
            <v>0</v>
          </cell>
          <cell r="AXI308">
            <v>0</v>
          </cell>
          <cell r="AXJ308">
            <v>0</v>
          </cell>
          <cell r="AXK308">
            <v>0</v>
          </cell>
          <cell r="AXL308">
            <v>0</v>
          </cell>
          <cell r="AXM308">
            <v>0</v>
          </cell>
          <cell r="AXN308">
            <v>0</v>
          </cell>
          <cell r="AXO308">
            <v>0</v>
          </cell>
          <cell r="AXP308">
            <v>0</v>
          </cell>
          <cell r="AXQ308">
            <v>0</v>
          </cell>
          <cell r="AXR308">
            <v>0</v>
          </cell>
          <cell r="AXS308">
            <v>0</v>
          </cell>
          <cell r="AXT308">
            <v>0</v>
          </cell>
          <cell r="AXU308">
            <v>0</v>
          </cell>
          <cell r="AXV308">
            <v>0</v>
          </cell>
          <cell r="AXW308">
            <v>0</v>
          </cell>
          <cell r="AXX308">
            <v>0</v>
          </cell>
          <cell r="AXY308">
            <v>0</v>
          </cell>
          <cell r="AXZ308">
            <v>0</v>
          </cell>
          <cell r="AYA308">
            <v>0</v>
          </cell>
          <cell r="AYB308">
            <v>0</v>
          </cell>
          <cell r="AYC308">
            <v>0</v>
          </cell>
          <cell r="AYD308">
            <v>0</v>
          </cell>
          <cell r="AYE308">
            <v>2283</v>
          </cell>
          <cell r="AYF308">
            <v>0</v>
          </cell>
          <cell r="AYG308">
            <v>11831</v>
          </cell>
          <cell r="AYH308">
            <v>0</v>
          </cell>
          <cell r="AYI308">
            <v>792</v>
          </cell>
          <cell r="AYJ308">
            <v>0</v>
          </cell>
          <cell r="AYK308">
            <v>0</v>
          </cell>
          <cell r="AYL308">
            <v>0</v>
          </cell>
          <cell r="AYM308">
            <v>0</v>
          </cell>
          <cell r="AYN308">
            <v>30000</v>
          </cell>
          <cell r="AYO308">
            <v>0</v>
          </cell>
          <cell r="AYP308">
            <v>2640</v>
          </cell>
          <cell r="AYQ308">
            <v>0</v>
          </cell>
          <cell r="AYR308">
            <v>2400</v>
          </cell>
          <cell r="AYS308">
            <v>0</v>
          </cell>
          <cell r="AYT308">
            <v>31459</v>
          </cell>
          <cell r="AYU308">
            <v>0</v>
          </cell>
          <cell r="AYV308">
            <v>0</v>
          </cell>
          <cell r="AYW308">
            <v>0</v>
          </cell>
          <cell r="AYX308">
            <v>0</v>
          </cell>
          <cell r="AYY308">
            <v>0</v>
          </cell>
          <cell r="AYZ308">
            <v>6467</v>
          </cell>
          <cell r="AZA308">
            <v>0</v>
          </cell>
          <cell r="AZB308">
            <v>0</v>
          </cell>
          <cell r="AZC308">
            <v>0</v>
          </cell>
          <cell r="AZD308">
            <v>0</v>
          </cell>
          <cell r="AZE308">
            <v>87872</v>
          </cell>
          <cell r="AZF308">
            <v>0</v>
          </cell>
          <cell r="AZG308">
            <v>87872</v>
          </cell>
          <cell r="AZH308">
            <v>4664</v>
          </cell>
          <cell r="AZI308">
            <v>0</v>
          </cell>
          <cell r="AZJ308">
            <v>29850</v>
          </cell>
          <cell r="AZK308">
            <v>9901</v>
          </cell>
          <cell r="AZL308">
            <v>564</v>
          </cell>
          <cell r="AZM308">
            <v>0</v>
          </cell>
          <cell r="AZN308">
            <v>0</v>
          </cell>
          <cell r="AZO308">
            <v>0</v>
          </cell>
          <cell r="AZP308">
            <v>4000</v>
          </cell>
          <cell r="AZQ308">
            <v>0</v>
          </cell>
          <cell r="AZR308">
            <v>16500</v>
          </cell>
          <cell r="AZS308">
            <v>0</v>
          </cell>
          <cell r="AZT308">
            <v>0</v>
          </cell>
          <cell r="AZU308">
            <v>0</v>
          </cell>
          <cell r="AZV308">
            <v>22393</v>
          </cell>
          <cell r="AZW308">
            <v>87872</v>
          </cell>
          <cell r="AZX308">
            <v>0</v>
          </cell>
          <cell r="AZY308">
            <v>0</v>
          </cell>
          <cell r="AZZ308">
            <v>0</v>
          </cell>
          <cell r="BAA308">
            <v>716613</v>
          </cell>
          <cell r="BAB308">
            <v>22393</v>
          </cell>
          <cell r="BAC308">
            <v>14451</v>
          </cell>
          <cell r="BAD308">
            <v>7942</v>
          </cell>
          <cell r="BAE308">
            <v>724555</v>
          </cell>
          <cell r="BAF308">
            <v>577836</v>
          </cell>
          <cell r="BAG308">
            <v>577836</v>
          </cell>
          <cell r="BAH308">
            <v>0</v>
          </cell>
          <cell r="BAI308">
            <v>108783</v>
          </cell>
          <cell r="BAJ308">
            <v>104572</v>
          </cell>
          <cell r="BAK308">
            <v>-4211</v>
          </cell>
          <cell r="BAL308">
            <v>686619</v>
          </cell>
          <cell r="BAM308">
            <v>682408</v>
          </cell>
          <cell r="BAN308">
            <v>-4211</v>
          </cell>
          <cell r="BAO308">
            <v>13980</v>
          </cell>
          <cell r="BAP308">
            <v>65</v>
          </cell>
          <cell r="BAQ308">
            <v>-13915</v>
          </cell>
          <cell r="BAR308">
            <v>672639</v>
          </cell>
          <cell r="BAS308">
            <v>682343</v>
          </cell>
          <cell r="BAT308">
            <v>9704</v>
          </cell>
          <cell r="BAU308">
            <v>0</v>
          </cell>
          <cell r="BAV308">
            <v>0</v>
          </cell>
          <cell r="BAW308">
            <v>0</v>
          </cell>
          <cell r="BAX308">
            <v>835000</v>
          </cell>
          <cell r="BAY308">
            <v>835000</v>
          </cell>
          <cell r="BAZ308">
            <v>0</v>
          </cell>
          <cell r="BBA308">
            <v>925000</v>
          </cell>
          <cell r="BBB308">
            <v>925000</v>
          </cell>
          <cell r="BBC308">
            <v>0</v>
          </cell>
        </row>
        <row r="309">
          <cell r="A309" t="str">
            <v>E08000024</v>
          </cell>
          <cell r="B309">
            <v>0</v>
          </cell>
          <cell r="C309">
            <v>4359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4359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4359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84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84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84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229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229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229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149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149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149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4821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4821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4821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51792</v>
          </cell>
          <cell r="CZ309">
            <v>2727</v>
          </cell>
          <cell r="DA309">
            <v>0</v>
          </cell>
          <cell r="DB309">
            <v>2727</v>
          </cell>
          <cell r="DC309">
            <v>0</v>
          </cell>
          <cell r="DD309">
            <v>54519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54519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805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8050</v>
          </cell>
          <cell r="HA309">
            <v>0</v>
          </cell>
          <cell r="HB309">
            <v>0</v>
          </cell>
          <cell r="HC309">
            <v>0</v>
          </cell>
          <cell r="HD309">
            <v>0</v>
          </cell>
          <cell r="HE309">
            <v>0</v>
          </cell>
          <cell r="HF309">
            <v>0</v>
          </cell>
          <cell r="HG309">
            <v>8050</v>
          </cell>
          <cell r="HH309">
            <v>0</v>
          </cell>
          <cell r="HI309">
            <v>0</v>
          </cell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59842</v>
          </cell>
          <cell r="IJ309">
            <v>2727</v>
          </cell>
          <cell r="IK309">
            <v>0</v>
          </cell>
          <cell r="IL309">
            <v>2727</v>
          </cell>
          <cell r="IM309">
            <v>0</v>
          </cell>
          <cell r="IN309">
            <v>62569</v>
          </cell>
          <cell r="IO309">
            <v>0</v>
          </cell>
          <cell r="IP309">
            <v>0</v>
          </cell>
          <cell r="IQ309">
            <v>0</v>
          </cell>
          <cell r="IR309">
            <v>0</v>
          </cell>
          <cell r="IS309">
            <v>0</v>
          </cell>
          <cell r="IT309">
            <v>0</v>
          </cell>
          <cell r="IU309">
            <v>62569</v>
          </cell>
          <cell r="IV309">
            <v>0</v>
          </cell>
          <cell r="IW309">
            <v>0</v>
          </cell>
          <cell r="IX309">
            <v>0</v>
          </cell>
          <cell r="IY309">
            <v>0</v>
          </cell>
          <cell r="IZ309">
            <v>0</v>
          </cell>
          <cell r="JA309">
            <v>0</v>
          </cell>
          <cell r="JB309">
            <v>0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121</v>
          </cell>
          <cell r="JH309">
            <v>121</v>
          </cell>
          <cell r="JI309">
            <v>0</v>
          </cell>
          <cell r="JJ309">
            <v>0</v>
          </cell>
          <cell r="JK309">
            <v>0</v>
          </cell>
          <cell r="JL309">
            <v>0</v>
          </cell>
          <cell r="JM309">
            <v>0</v>
          </cell>
          <cell r="JN309">
            <v>0</v>
          </cell>
          <cell r="JO309">
            <v>121</v>
          </cell>
          <cell r="JP309">
            <v>0</v>
          </cell>
          <cell r="JQ309">
            <v>0</v>
          </cell>
          <cell r="JR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0</v>
          </cell>
          <cell r="JW309">
            <v>0</v>
          </cell>
          <cell r="JX309">
            <v>0</v>
          </cell>
          <cell r="JY309">
            <v>0</v>
          </cell>
          <cell r="JZ309">
            <v>0</v>
          </cell>
          <cell r="KA309">
            <v>0</v>
          </cell>
          <cell r="KB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0</v>
          </cell>
          <cell r="KG309">
            <v>0</v>
          </cell>
          <cell r="KH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P309">
            <v>0</v>
          </cell>
          <cell r="KQ309">
            <v>0</v>
          </cell>
          <cell r="KR309">
            <v>0</v>
          </cell>
          <cell r="KS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R309">
            <v>0</v>
          </cell>
          <cell r="LS309">
            <v>0</v>
          </cell>
          <cell r="LT309">
            <v>0</v>
          </cell>
          <cell r="LU309">
            <v>0</v>
          </cell>
          <cell r="LV309">
            <v>0</v>
          </cell>
          <cell r="LW309">
            <v>0</v>
          </cell>
          <cell r="LX309">
            <v>0</v>
          </cell>
          <cell r="LY309">
            <v>0</v>
          </cell>
          <cell r="LZ309">
            <v>0</v>
          </cell>
          <cell r="MA309">
            <v>0</v>
          </cell>
          <cell r="MB309">
            <v>0</v>
          </cell>
          <cell r="MC309">
            <v>0</v>
          </cell>
          <cell r="MD309">
            <v>0</v>
          </cell>
          <cell r="ME309">
            <v>0</v>
          </cell>
          <cell r="MF309">
            <v>0</v>
          </cell>
          <cell r="MG309">
            <v>0</v>
          </cell>
          <cell r="MH309">
            <v>0</v>
          </cell>
          <cell r="MI309">
            <v>0</v>
          </cell>
          <cell r="MJ309">
            <v>0</v>
          </cell>
          <cell r="MK309">
            <v>0</v>
          </cell>
          <cell r="ML309">
            <v>0</v>
          </cell>
          <cell r="MM309">
            <v>0</v>
          </cell>
          <cell r="MN309">
            <v>0</v>
          </cell>
          <cell r="MO309">
            <v>0</v>
          </cell>
          <cell r="MP309">
            <v>0</v>
          </cell>
          <cell r="MQ309">
            <v>0</v>
          </cell>
          <cell r="MR309">
            <v>0</v>
          </cell>
          <cell r="MS309">
            <v>0</v>
          </cell>
          <cell r="MT309">
            <v>0</v>
          </cell>
          <cell r="MU309">
            <v>0</v>
          </cell>
          <cell r="MV309">
            <v>0</v>
          </cell>
          <cell r="MW309">
            <v>0</v>
          </cell>
          <cell r="MX309">
            <v>0</v>
          </cell>
          <cell r="MY309">
            <v>0</v>
          </cell>
          <cell r="MZ309">
            <v>2529</v>
          </cell>
          <cell r="NA309">
            <v>0</v>
          </cell>
          <cell r="NB309">
            <v>0</v>
          </cell>
          <cell r="NC309">
            <v>0</v>
          </cell>
          <cell r="ND309">
            <v>0</v>
          </cell>
          <cell r="NE309">
            <v>2529</v>
          </cell>
          <cell r="NF309">
            <v>0</v>
          </cell>
          <cell r="NG309">
            <v>0</v>
          </cell>
          <cell r="NH309">
            <v>100</v>
          </cell>
          <cell r="NI309">
            <v>0</v>
          </cell>
          <cell r="NJ309">
            <v>0</v>
          </cell>
          <cell r="NK309">
            <v>100</v>
          </cell>
          <cell r="NL309">
            <v>2629</v>
          </cell>
          <cell r="NM309">
            <v>0</v>
          </cell>
          <cell r="NN309">
            <v>0</v>
          </cell>
          <cell r="NO309">
            <v>0</v>
          </cell>
          <cell r="NP309">
            <v>0</v>
          </cell>
          <cell r="NQ309">
            <v>0</v>
          </cell>
          <cell r="NR309">
            <v>0</v>
          </cell>
          <cell r="NS309">
            <v>0</v>
          </cell>
          <cell r="NT309">
            <v>9196</v>
          </cell>
          <cell r="NU309">
            <v>0</v>
          </cell>
          <cell r="NV309">
            <v>0</v>
          </cell>
          <cell r="NW309">
            <v>0</v>
          </cell>
          <cell r="NX309">
            <v>0</v>
          </cell>
          <cell r="NY309">
            <v>9196</v>
          </cell>
          <cell r="NZ309">
            <v>0</v>
          </cell>
          <cell r="OA309">
            <v>0</v>
          </cell>
          <cell r="OB309">
            <v>0</v>
          </cell>
          <cell r="OC309">
            <v>0</v>
          </cell>
          <cell r="OD309">
            <v>0</v>
          </cell>
          <cell r="OE309">
            <v>0</v>
          </cell>
          <cell r="OF309">
            <v>9196</v>
          </cell>
          <cell r="OG309">
            <v>0</v>
          </cell>
          <cell r="OH309">
            <v>0</v>
          </cell>
          <cell r="OI309">
            <v>0</v>
          </cell>
          <cell r="OJ309">
            <v>0</v>
          </cell>
          <cell r="OK309">
            <v>0</v>
          </cell>
          <cell r="OL309">
            <v>0</v>
          </cell>
          <cell r="OM309">
            <v>0</v>
          </cell>
          <cell r="ON309">
            <v>50</v>
          </cell>
          <cell r="OO309">
            <v>0</v>
          </cell>
          <cell r="OP309">
            <v>0</v>
          </cell>
          <cell r="OQ309">
            <v>0</v>
          </cell>
          <cell r="OR309">
            <v>0</v>
          </cell>
          <cell r="OS309">
            <v>50</v>
          </cell>
          <cell r="OT309">
            <v>0</v>
          </cell>
          <cell r="OU309">
            <v>0</v>
          </cell>
          <cell r="OV309">
            <v>0</v>
          </cell>
          <cell r="OW309">
            <v>0</v>
          </cell>
          <cell r="OX309">
            <v>0</v>
          </cell>
          <cell r="OY309">
            <v>0</v>
          </cell>
          <cell r="OZ309">
            <v>50</v>
          </cell>
          <cell r="PA309">
            <v>0</v>
          </cell>
          <cell r="PB309">
            <v>0</v>
          </cell>
          <cell r="PC309">
            <v>0</v>
          </cell>
          <cell r="PD309">
            <v>0</v>
          </cell>
          <cell r="PE309">
            <v>0</v>
          </cell>
          <cell r="PF309">
            <v>0</v>
          </cell>
          <cell r="PG309">
            <v>0</v>
          </cell>
          <cell r="PH309">
            <v>2300</v>
          </cell>
          <cell r="PI309">
            <v>0</v>
          </cell>
          <cell r="PJ309">
            <v>0</v>
          </cell>
          <cell r="PK309">
            <v>0</v>
          </cell>
          <cell r="PL309">
            <v>0</v>
          </cell>
          <cell r="PM309">
            <v>2300</v>
          </cell>
          <cell r="PN309">
            <v>0</v>
          </cell>
          <cell r="PO309">
            <v>0</v>
          </cell>
          <cell r="PP309">
            <v>0</v>
          </cell>
          <cell r="PQ309">
            <v>0</v>
          </cell>
          <cell r="PR309">
            <v>0</v>
          </cell>
          <cell r="PS309">
            <v>0</v>
          </cell>
          <cell r="PT309">
            <v>2300</v>
          </cell>
          <cell r="PU309">
            <v>0</v>
          </cell>
          <cell r="PV309">
            <v>0</v>
          </cell>
          <cell r="PW309">
            <v>0</v>
          </cell>
          <cell r="PX309">
            <v>0</v>
          </cell>
          <cell r="PY309">
            <v>0</v>
          </cell>
          <cell r="PZ309">
            <v>0</v>
          </cell>
          <cell r="QA309">
            <v>0</v>
          </cell>
          <cell r="QB309">
            <v>0</v>
          </cell>
          <cell r="QC309">
            <v>0</v>
          </cell>
          <cell r="QD309">
            <v>0</v>
          </cell>
          <cell r="QE309">
            <v>0</v>
          </cell>
          <cell r="QF309">
            <v>0</v>
          </cell>
          <cell r="QG309">
            <v>0</v>
          </cell>
          <cell r="QH309">
            <v>0</v>
          </cell>
          <cell r="QI309">
            <v>0</v>
          </cell>
          <cell r="QJ309">
            <v>0</v>
          </cell>
          <cell r="QK309">
            <v>0</v>
          </cell>
          <cell r="QL309">
            <v>0</v>
          </cell>
          <cell r="QM309">
            <v>0</v>
          </cell>
          <cell r="QN309">
            <v>0</v>
          </cell>
          <cell r="QO309">
            <v>0</v>
          </cell>
          <cell r="QP309">
            <v>0</v>
          </cell>
          <cell r="QQ309">
            <v>0</v>
          </cell>
          <cell r="QR309">
            <v>0</v>
          </cell>
          <cell r="QS309">
            <v>0</v>
          </cell>
          <cell r="QT309">
            <v>0</v>
          </cell>
          <cell r="QU309">
            <v>0</v>
          </cell>
          <cell r="QV309">
            <v>14075</v>
          </cell>
          <cell r="QW309">
            <v>0</v>
          </cell>
          <cell r="QX309">
            <v>0</v>
          </cell>
          <cell r="QY309">
            <v>0</v>
          </cell>
          <cell r="QZ309">
            <v>0</v>
          </cell>
          <cell r="RA309">
            <v>14075</v>
          </cell>
          <cell r="RB309">
            <v>0</v>
          </cell>
          <cell r="RC309">
            <v>0</v>
          </cell>
          <cell r="RD309">
            <v>100</v>
          </cell>
          <cell r="RE309">
            <v>0</v>
          </cell>
          <cell r="RF309">
            <v>0</v>
          </cell>
          <cell r="RG309">
            <v>100</v>
          </cell>
          <cell r="RH309">
            <v>14175</v>
          </cell>
          <cell r="RI309">
            <v>0</v>
          </cell>
          <cell r="RJ309">
            <v>0</v>
          </cell>
          <cell r="RK309">
            <v>0</v>
          </cell>
          <cell r="RL309">
            <v>0</v>
          </cell>
          <cell r="RM309">
            <v>0</v>
          </cell>
          <cell r="RN309">
            <v>0</v>
          </cell>
          <cell r="RO309">
            <v>0</v>
          </cell>
          <cell r="RP309">
            <v>154</v>
          </cell>
          <cell r="RQ309">
            <v>0</v>
          </cell>
          <cell r="RR309">
            <v>800</v>
          </cell>
          <cell r="RS309">
            <v>800</v>
          </cell>
          <cell r="RT309">
            <v>0</v>
          </cell>
          <cell r="RU309">
            <v>954</v>
          </cell>
          <cell r="RV309">
            <v>0</v>
          </cell>
          <cell r="RW309">
            <v>0</v>
          </cell>
          <cell r="RX309">
            <v>0</v>
          </cell>
          <cell r="RY309">
            <v>0</v>
          </cell>
          <cell r="RZ309">
            <v>0</v>
          </cell>
          <cell r="SA309">
            <v>0</v>
          </cell>
          <cell r="SB309">
            <v>954</v>
          </cell>
          <cell r="SC309">
            <v>0</v>
          </cell>
          <cell r="SD309">
            <v>0</v>
          </cell>
          <cell r="SE309">
            <v>0</v>
          </cell>
          <cell r="SF309">
            <v>0</v>
          </cell>
          <cell r="SG309">
            <v>0</v>
          </cell>
          <cell r="SH309">
            <v>0</v>
          </cell>
          <cell r="SI309">
            <v>0</v>
          </cell>
          <cell r="SJ309">
            <v>2678</v>
          </cell>
          <cell r="SK309">
            <v>0</v>
          </cell>
          <cell r="SL309">
            <v>0</v>
          </cell>
          <cell r="SM309">
            <v>0</v>
          </cell>
          <cell r="SN309">
            <v>0</v>
          </cell>
          <cell r="SO309">
            <v>2678</v>
          </cell>
          <cell r="SP309">
            <v>0</v>
          </cell>
          <cell r="SQ309">
            <v>0</v>
          </cell>
          <cell r="SR309">
            <v>0</v>
          </cell>
          <cell r="SS309">
            <v>0</v>
          </cell>
          <cell r="ST309">
            <v>0</v>
          </cell>
          <cell r="SU309">
            <v>0</v>
          </cell>
          <cell r="SV309">
            <v>2678</v>
          </cell>
          <cell r="SW309">
            <v>0</v>
          </cell>
          <cell r="SX309">
            <v>0</v>
          </cell>
          <cell r="SY309">
            <v>0</v>
          </cell>
          <cell r="SZ309">
            <v>0</v>
          </cell>
          <cell r="TA309">
            <v>0</v>
          </cell>
          <cell r="TB309">
            <v>0</v>
          </cell>
          <cell r="TC309">
            <v>0</v>
          </cell>
          <cell r="TD309">
            <v>1136</v>
          </cell>
          <cell r="TE309">
            <v>0</v>
          </cell>
          <cell r="TF309">
            <v>0</v>
          </cell>
          <cell r="TG309">
            <v>0</v>
          </cell>
          <cell r="TH309">
            <v>0</v>
          </cell>
          <cell r="TI309">
            <v>1136</v>
          </cell>
          <cell r="TJ309">
            <v>0</v>
          </cell>
          <cell r="TK309">
            <v>0</v>
          </cell>
          <cell r="TL309">
            <v>0</v>
          </cell>
          <cell r="TM309">
            <v>0</v>
          </cell>
          <cell r="TN309">
            <v>0</v>
          </cell>
          <cell r="TO309">
            <v>0</v>
          </cell>
          <cell r="TP309">
            <v>1136</v>
          </cell>
          <cell r="TQ309">
            <v>0</v>
          </cell>
          <cell r="TR309">
            <v>0</v>
          </cell>
          <cell r="TS309">
            <v>0</v>
          </cell>
          <cell r="TT309">
            <v>0</v>
          </cell>
          <cell r="TU309">
            <v>0</v>
          </cell>
          <cell r="TV309">
            <v>0</v>
          </cell>
          <cell r="TW309">
            <v>0</v>
          </cell>
          <cell r="TX309">
            <v>988</v>
          </cell>
          <cell r="TY309">
            <v>0</v>
          </cell>
          <cell r="TZ309">
            <v>5920</v>
          </cell>
          <cell r="UA309">
            <v>5920</v>
          </cell>
          <cell r="UB309">
            <v>0</v>
          </cell>
          <cell r="UC309">
            <v>6908</v>
          </cell>
          <cell r="UD309">
            <v>0</v>
          </cell>
          <cell r="UE309">
            <v>0</v>
          </cell>
          <cell r="UF309">
            <v>0</v>
          </cell>
          <cell r="UG309">
            <v>0</v>
          </cell>
          <cell r="UH309">
            <v>0</v>
          </cell>
          <cell r="UI309">
            <v>0</v>
          </cell>
          <cell r="UJ309">
            <v>6908</v>
          </cell>
          <cell r="UK309">
            <v>0</v>
          </cell>
          <cell r="UL309">
            <v>0</v>
          </cell>
          <cell r="UM309">
            <v>0</v>
          </cell>
          <cell r="UN309">
            <v>0</v>
          </cell>
          <cell r="UO309">
            <v>0</v>
          </cell>
          <cell r="UP309">
            <v>0</v>
          </cell>
          <cell r="UQ309">
            <v>0</v>
          </cell>
          <cell r="UR309">
            <v>0</v>
          </cell>
          <cell r="US309">
            <v>0</v>
          </cell>
          <cell r="UT309">
            <v>0</v>
          </cell>
          <cell r="UU309">
            <v>0</v>
          </cell>
          <cell r="UV309">
            <v>0</v>
          </cell>
          <cell r="UW309">
            <v>0</v>
          </cell>
          <cell r="UX309">
            <v>0</v>
          </cell>
          <cell r="UY309">
            <v>0</v>
          </cell>
          <cell r="UZ309">
            <v>0</v>
          </cell>
          <cell r="VA309">
            <v>0</v>
          </cell>
          <cell r="VB309">
            <v>0</v>
          </cell>
          <cell r="VC309">
            <v>0</v>
          </cell>
          <cell r="VD309">
            <v>0</v>
          </cell>
          <cell r="VE309">
            <v>0</v>
          </cell>
          <cell r="VF309">
            <v>0</v>
          </cell>
          <cell r="VG309">
            <v>0</v>
          </cell>
          <cell r="VH309">
            <v>0</v>
          </cell>
          <cell r="VI309">
            <v>0</v>
          </cell>
          <cell r="VJ309">
            <v>0</v>
          </cell>
          <cell r="VK309">
            <v>0</v>
          </cell>
          <cell r="VL309">
            <v>0</v>
          </cell>
          <cell r="VM309">
            <v>0</v>
          </cell>
          <cell r="VN309">
            <v>0</v>
          </cell>
          <cell r="VO309">
            <v>0</v>
          </cell>
          <cell r="VP309">
            <v>0</v>
          </cell>
          <cell r="VQ309">
            <v>0</v>
          </cell>
          <cell r="VR309">
            <v>0</v>
          </cell>
          <cell r="VS309">
            <v>0</v>
          </cell>
          <cell r="VT309">
            <v>0</v>
          </cell>
          <cell r="VU309">
            <v>0</v>
          </cell>
          <cell r="VV309">
            <v>0</v>
          </cell>
          <cell r="VW309">
            <v>0</v>
          </cell>
          <cell r="VX309">
            <v>0</v>
          </cell>
          <cell r="VY309">
            <v>0</v>
          </cell>
          <cell r="VZ309">
            <v>0</v>
          </cell>
          <cell r="WA309">
            <v>0</v>
          </cell>
          <cell r="WB309">
            <v>0</v>
          </cell>
          <cell r="WC309">
            <v>0</v>
          </cell>
          <cell r="WD309">
            <v>0</v>
          </cell>
          <cell r="WE309">
            <v>0</v>
          </cell>
          <cell r="WF309">
            <v>0</v>
          </cell>
          <cell r="WG309">
            <v>0</v>
          </cell>
          <cell r="WH309">
            <v>0</v>
          </cell>
          <cell r="WI309">
            <v>0</v>
          </cell>
          <cell r="WJ309">
            <v>0</v>
          </cell>
          <cell r="WK309">
            <v>0</v>
          </cell>
          <cell r="WL309">
            <v>0</v>
          </cell>
          <cell r="WM309">
            <v>0</v>
          </cell>
          <cell r="WN309">
            <v>0</v>
          </cell>
          <cell r="WO309">
            <v>0</v>
          </cell>
          <cell r="WP309">
            <v>0</v>
          </cell>
          <cell r="WQ309">
            <v>0</v>
          </cell>
          <cell r="WR309">
            <v>0</v>
          </cell>
          <cell r="WS309">
            <v>0</v>
          </cell>
          <cell r="WT309">
            <v>0</v>
          </cell>
          <cell r="WU309">
            <v>0</v>
          </cell>
          <cell r="WV309">
            <v>0</v>
          </cell>
          <cell r="WW309">
            <v>0</v>
          </cell>
          <cell r="WX309">
            <v>0</v>
          </cell>
          <cell r="WY309">
            <v>0</v>
          </cell>
          <cell r="WZ309">
            <v>0</v>
          </cell>
          <cell r="XA309">
            <v>0</v>
          </cell>
          <cell r="XB309">
            <v>0</v>
          </cell>
          <cell r="XC309">
            <v>0</v>
          </cell>
          <cell r="XD309">
            <v>0</v>
          </cell>
          <cell r="XE309">
            <v>0</v>
          </cell>
          <cell r="XF309">
            <v>0</v>
          </cell>
          <cell r="XG309">
            <v>0</v>
          </cell>
          <cell r="XH309">
            <v>0</v>
          </cell>
          <cell r="XI309">
            <v>0</v>
          </cell>
          <cell r="XJ309">
            <v>0</v>
          </cell>
          <cell r="XK309">
            <v>0</v>
          </cell>
          <cell r="XL309">
            <v>0</v>
          </cell>
          <cell r="XM309">
            <v>0</v>
          </cell>
          <cell r="XN309">
            <v>0</v>
          </cell>
          <cell r="XO309">
            <v>0</v>
          </cell>
          <cell r="XP309">
            <v>0</v>
          </cell>
          <cell r="XQ309">
            <v>0</v>
          </cell>
          <cell r="XR309">
            <v>0</v>
          </cell>
          <cell r="XS309">
            <v>0</v>
          </cell>
          <cell r="XT309">
            <v>0</v>
          </cell>
          <cell r="XU309">
            <v>0</v>
          </cell>
          <cell r="XV309">
            <v>0</v>
          </cell>
          <cell r="XW309">
            <v>0</v>
          </cell>
          <cell r="XX309">
            <v>0</v>
          </cell>
          <cell r="XY309">
            <v>0</v>
          </cell>
          <cell r="XZ309">
            <v>0</v>
          </cell>
          <cell r="YA309">
            <v>0</v>
          </cell>
          <cell r="YB309">
            <v>0</v>
          </cell>
          <cell r="YC309">
            <v>0</v>
          </cell>
          <cell r="YD309">
            <v>0</v>
          </cell>
          <cell r="YE309">
            <v>0</v>
          </cell>
          <cell r="YF309">
            <v>0</v>
          </cell>
          <cell r="YG309">
            <v>0</v>
          </cell>
          <cell r="YH309">
            <v>0</v>
          </cell>
          <cell r="YI309">
            <v>0</v>
          </cell>
          <cell r="YJ309">
            <v>0</v>
          </cell>
          <cell r="YK309">
            <v>0</v>
          </cell>
          <cell r="YL309">
            <v>0</v>
          </cell>
          <cell r="YM309">
            <v>0</v>
          </cell>
          <cell r="YN309">
            <v>0</v>
          </cell>
          <cell r="YO309">
            <v>0</v>
          </cell>
          <cell r="YP309">
            <v>0</v>
          </cell>
          <cell r="YQ309">
            <v>0</v>
          </cell>
          <cell r="YR309">
            <v>0</v>
          </cell>
          <cell r="YS309">
            <v>0</v>
          </cell>
          <cell r="YT309">
            <v>0</v>
          </cell>
          <cell r="YU309">
            <v>0</v>
          </cell>
          <cell r="YV309">
            <v>0</v>
          </cell>
          <cell r="YW309">
            <v>0</v>
          </cell>
          <cell r="YX309">
            <v>0</v>
          </cell>
          <cell r="YY309">
            <v>0</v>
          </cell>
          <cell r="YZ309">
            <v>0</v>
          </cell>
          <cell r="ZA309">
            <v>0</v>
          </cell>
          <cell r="ZB309">
            <v>0</v>
          </cell>
          <cell r="ZC309">
            <v>0</v>
          </cell>
          <cell r="ZD309">
            <v>0</v>
          </cell>
          <cell r="ZE309">
            <v>0</v>
          </cell>
          <cell r="ZF309">
            <v>0</v>
          </cell>
          <cell r="ZG309">
            <v>0</v>
          </cell>
          <cell r="ZH309">
            <v>0</v>
          </cell>
          <cell r="ZI309">
            <v>0</v>
          </cell>
          <cell r="ZJ309">
            <v>0</v>
          </cell>
          <cell r="ZK309">
            <v>0</v>
          </cell>
          <cell r="ZL309">
            <v>0</v>
          </cell>
          <cell r="ZM309">
            <v>0</v>
          </cell>
          <cell r="ZN309">
            <v>0</v>
          </cell>
          <cell r="ZO309">
            <v>0</v>
          </cell>
          <cell r="ZP309">
            <v>0</v>
          </cell>
          <cell r="ZQ309">
            <v>0</v>
          </cell>
          <cell r="ZR309">
            <v>0</v>
          </cell>
          <cell r="ZS309">
            <v>0</v>
          </cell>
          <cell r="ZT309">
            <v>0</v>
          </cell>
          <cell r="ZU309">
            <v>0</v>
          </cell>
          <cell r="ZV309">
            <v>0</v>
          </cell>
          <cell r="ZW309">
            <v>0</v>
          </cell>
          <cell r="ZX309">
            <v>0</v>
          </cell>
          <cell r="ZY309">
            <v>0</v>
          </cell>
          <cell r="ZZ309">
            <v>0</v>
          </cell>
          <cell r="AAA309">
            <v>0</v>
          </cell>
          <cell r="AAB309">
            <v>0</v>
          </cell>
          <cell r="AAC309">
            <v>0</v>
          </cell>
          <cell r="AAD309">
            <v>0</v>
          </cell>
          <cell r="AAE309">
            <v>0</v>
          </cell>
          <cell r="AAF309">
            <v>0</v>
          </cell>
          <cell r="AAG309">
            <v>0</v>
          </cell>
          <cell r="AAH309">
            <v>0</v>
          </cell>
          <cell r="AAI309">
            <v>0</v>
          </cell>
          <cell r="AAJ309">
            <v>0</v>
          </cell>
          <cell r="AAK309">
            <v>0</v>
          </cell>
          <cell r="AAL309">
            <v>0</v>
          </cell>
          <cell r="AAM309">
            <v>0</v>
          </cell>
          <cell r="AAN309">
            <v>0</v>
          </cell>
          <cell r="AAO309">
            <v>0</v>
          </cell>
          <cell r="AAP309">
            <v>0</v>
          </cell>
          <cell r="AAQ309">
            <v>0</v>
          </cell>
          <cell r="AAR309">
            <v>0</v>
          </cell>
          <cell r="AAS309">
            <v>0</v>
          </cell>
          <cell r="AAT309">
            <v>0</v>
          </cell>
          <cell r="AAU309">
            <v>0</v>
          </cell>
          <cell r="AAV309">
            <v>0</v>
          </cell>
          <cell r="AAW309">
            <v>0</v>
          </cell>
          <cell r="AAX309">
            <v>0</v>
          </cell>
          <cell r="AAY309">
            <v>0</v>
          </cell>
          <cell r="AAZ309">
            <v>0</v>
          </cell>
          <cell r="ABA309">
            <v>0</v>
          </cell>
          <cell r="ABB309">
            <v>0</v>
          </cell>
          <cell r="ABC309">
            <v>0</v>
          </cell>
          <cell r="ABD309">
            <v>0</v>
          </cell>
          <cell r="ABE309">
            <v>0</v>
          </cell>
          <cell r="ABF309">
            <v>0</v>
          </cell>
          <cell r="ABG309">
            <v>0</v>
          </cell>
          <cell r="ABH309">
            <v>0</v>
          </cell>
          <cell r="ABI309">
            <v>0</v>
          </cell>
          <cell r="ABJ309">
            <v>0</v>
          </cell>
          <cell r="ABK309">
            <v>0</v>
          </cell>
          <cell r="ABL309">
            <v>0</v>
          </cell>
          <cell r="ABM309">
            <v>0</v>
          </cell>
          <cell r="ABN309">
            <v>0</v>
          </cell>
          <cell r="ABO309">
            <v>0</v>
          </cell>
          <cell r="ABP309">
            <v>0</v>
          </cell>
          <cell r="ABQ309">
            <v>0</v>
          </cell>
          <cell r="ABR309">
            <v>0</v>
          </cell>
          <cell r="ABS309">
            <v>0</v>
          </cell>
          <cell r="ABT309">
            <v>0</v>
          </cell>
          <cell r="ABU309">
            <v>0</v>
          </cell>
          <cell r="ABV309">
            <v>0</v>
          </cell>
          <cell r="ABW309">
            <v>0</v>
          </cell>
          <cell r="ABX309">
            <v>0</v>
          </cell>
          <cell r="ABY309">
            <v>0</v>
          </cell>
          <cell r="ABZ309">
            <v>0</v>
          </cell>
          <cell r="ACA309">
            <v>0</v>
          </cell>
          <cell r="ACB309">
            <v>0</v>
          </cell>
          <cell r="ACC309">
            <v>0</v>
          </cell>
          <cell r="ACD309">
            <v>0</v>
          </cell>
          <cell r="ACE309">
            <v>0</v>
          </cell>
          <cell r="ACF309">
            <v>0</v>
          </cell>
          <cell r="ACG309">
            <v>0</v>
          </cell>
          <cell r="ACH309">
            <v>0</v>
          </cell>
          <cell r="ACI309">
            <v>0</v>
          </cell>
          <cell r="ACJ309">
            <v>4956</v>
          </cell>
          <cell r="ACK309">
            <v>0</v>
          </cell>
          <cell r="ACL309">
            <v>6720</v>
          </cell>
          <cell r="ACM309">
            <v>6720</v>
          </cell>
          <cell r="ACN309">
            <v>0</v>
          </cell>
          <cell r="ACO309">
            <v>11676</v>
          </cell>
          <cell r="ACP309">
            <v>0</v>
          </cell>
          <cell r="ACQ309">
            <v>0</v>
          </cell>
          <cell r="ACR309">
            <v>0</v>
          </cell>
          <cell r="ACS309">
            <v>0</v>
          </cell>
          <cell r="ACT309">
            <v>0</v>
          </cell>
          <cell r="ACU309">
            <v>0</v>
          </cell>
          <cell r="ACV309">
            <v>11676</v>
          </cell>
          <cell r="ACW309">
            <v>0</v>
          </cell>
          <cell r="ACX309">
            <v>0</v>
          </cell>
          <cell r="ACY309">
            <v>0</v>
          </cell>
          <cell r="ACZ309">
            <v>0</v>
          </cell>
          <cell r="ADA309">
            <v>0</v>
          </cell>
          <cell r="ADB309">
            <v>0</v>
          </cell>
          <cell r="ADC309">
            <v>7213</v>
          </cell>
          <cell r="ADD309">
            <v>31484</v>
          </cell>
          <cell r="ADE309">
            <v>0</v>
          </cell>
          <cell r="ADF309">
            <v>0</v>
          </cell>
          <cell r="ADG309">
            <v>0</v>
          </cell>
          <cell r="ADH309">
            <v>0</v>
          </cell>
          <cell r="ADI309">
            <v>38697</v>
          </cell>
          <cell r="ADJ309">
            <v>2690</v>
          </cell>
          <cell r="ADK309">
            <v>0</v>
          </cell>
          <cell r="ADL309">
            <v>0</v>
          </cell>
          <cell r="ADM309">
            <v>0</v>
          </cell>
          <cell r="ADN309">
            <v>0</v>
          </cell>
          <cell r="ADO309">
            <v>2690</v>
          </cell>
          <cell r="ADP309">
            <v>41387</v>
          </cell>
          <cell r="ADQ309">
            <v>12830</v>
          </cell>
          <cell r="ADR309">
            <v>0</v>
          </cell>
          <cell r="ADS309">
            <v>0</v>
          </cell>
          <cell r="ADT309">
            <v>0</v>
          </cell>
          <cell r="ADU309">
            <v>12830</v>
          </cell>
          <cell r="ADV309">
            <v>0</v>
          </cell>
          <cell r="ADW309">
            <v>0</v>
          </cell>
          <cell r="ADX309">
            <v>0</v>
          </cell>
          <cell r="ADY309">
            <v>0</v>
          </cell>
          <cell r="ADZ309">
            <v>0</v>
          </cell>
          <cell r="AEA309">
            <v>0</v>
          </cell>
          <cell r="AEB309">
            <v>0</v>
          </cell>
          <cell r="AEC309">
            <v>0</v>
          </cell>
          <cell r="AED309">
            <v>0</v>
          </cell>
          <cell r="AEE309">
            <v>0</v>
          </cell>
          <cell r="AEF309">
            <v>0</v>
          </cell>
          <cell r="AEG309">
            <v>0</v>
          </cell>
          <cell r="AEH309">
            <v>0</v>
          </cell>
          <cell r="AEI309">
            <v>0</v>
          </cell>
          <cell r="AEJ309">
            <v>0</v>
          </cell>
          <cell r="AEK309">
            <v>0</v>
          </cell>
          <cell r="AEL309">
            <v>0</v>
          </cell>
          <cell r="AEM309">
            <v>0</v>
          </cell>
          <cell r="AEN309">
            <v>0</v>
          </cell>
          <cell r="AEO309">
            <v>0</v>
          </cell>
          <cell r="AEP309">
            <v>0</v>
          </cell>
          <cell r="AEQ309">
            <v>0</v>
          </cell>
          <cell r="AER309">
            <v>0</v>
          </cell>
          <cell r="AES309">
            <v>0</v>
          </cell>
          <cell r="AET309">
            <v>0</v>
          </cell>
          <cell r="AEU309">
            <v>0</v>
          </cell>
          <cell r="AEV309">
            <v>0</v>
          </cell>
          <cell r="AEW309">
            <v>0</v>
          </cell>
          <cell r="AEX309">
            <v>0</v>
          </cell>
          <cell r="AEY309">
            <v>0</v>
          </cell>
          <cell r="AEZ309">
            <v>0</v>
          </cell>
          <cell r="AFA309">
            <v>0</v>
          </cell>
          <cell r="AFB309">
            <v>0</v>
          </cell>
          <cell r="AFC309">
            <v>0</v>
          </cell>
          <cell r="AFD309">
            <v>0</v>
          </cell>
          <cell r="AFE309">
            <v>0</v>
          </cell>
          <cell r="AFF309">
            <v>0</v>
          </cell>
          <cell r="AFG309">
            <v>0</v>
          </cell>
          <cell r="AFH309">
            <v>0</v>
          </cell>
          <cell r="AFI309">
            <v>0</v>
          </cell>
          <cell r="AFJ309">
            <v>0</v>
          </cell>
          <cell r="AFK309">
            <v>0</v>
          </cell>
          <cell r="AFL309">
            <v>0</v>
          </cell>
          <cell r="AFM309">
            <v>0</v>
          </cell>
          <cell r="AFN309">
            <v>0</v>
          </cell>
          <cell r="AFO309">
            <v>0</v>
          </cell>
          <cell r="AFP309">
            <v>0</v>
          </cell>
          <cell r="AFQ309">
            <v>0</v>
          </cell>
          <cell r="AFR309">
            <v>0</v>
          </cell>
          <cell r="AFS309">
            <v>0</v>
          </cell>
          <cell r="AFT309">
            <v>0</v>
          </cell>
          <cell r="AFU309">
            <v>0</v>
          </cell>
          <cell r="AFV309">
            <v>0</v>
          </cell>
          <cell r="AFW309">
            <v>0</v>
          </cell>
          <cell r="AFX309">
            <v>0</v>
          </cell>
          <cell r="AFY309">
            <v>0</v>
          </cell>
          <cell r="AFZ309">
            <v>0</v>
          </cell>
          <cell r="AGA309">
            <v>0</v>
          </cell>
          <cell r="AGB309">
            <v>0</v>
          </cell>
          <cell r="AGC309">
            <v>0</v>
          </cell>
          <cell r="AGD309">
            <v>0</v>
          </cell>
          <cell r="AGE309">
            <v>10000</v>
          </cell>
          <cell r="AGF309">
            <v>10078</v>
          </cell>
          <cell r="AGG309">
            <v>0</v>
          </cell>
          <cell r="AGH309">
            <v>0</v>
          </cell>
          <cell r="AGI309">
            <v>0</v>
          </cell>
          <cell r="AGJ309">
            <v>1686</v>
          </cell>
          <cell r="AGK309">
            <v>21764</v>
          </cell>
          <cell r="AGL309">
            <v>0</v>
          </cell>
          <cell r="AGM309">
            <v>0</v>
          </cell>
          <cell r="AGN309">
            <v>0</v>
          </cell>
          <cell r="AGO309">
            <v>0</v>
          </cell>
          <cell r="AGP309">
            <v>0</v>
          </cell>
          <cell r="AGQ309">
            <v>0</v>
          </cell>
          <cell r="AGR309">
            <v>21764</v>
          </cell>
          <cell r="AGS309">
            <v>0</v>
          </cell>
          <cell r="AGT309">
            <v>0</v>
          </cell>
          <cell r="AGU309">
            <v>0</v>
          </cell>
          <cell r="AGV309">
            <v>0</v>
          </cell>
          <cell r="AGW309">
            <v>0</v>
          </cell>
          <cell r="AGX309">
            <v>0</v>
          </cell>
          <cell r="AGY309">
            <v>0</v>
          </cell>
          <cell r="AGZ309">
            <v>0</v>
          </cell>
          <cell r="AHA309">
            <v>0</v>
          </cell>
          <cell r="AHB309">
            <v>0</v>
          </cell>
          <cell r="AHC309">
            <v>0</v>
          </cell>
          <cell r="AHD309">
            <v>0</v>
          </cell>
          <cell r="AHE309">
            <v>0</v>
          </cell>
          <cell r="AHF309">
            <v>0</v>
          </cell>
          <cell r="AHG309">
            <v>0</v>
          </cell>
          <cell r="AHH309">
            <v>0</v>
          </cell>
          <cell r="AHI309">
            <v>0</v>
          </cell>
          <cell r="AHJ309">
            <v>0</v>
          </cell>
          <cell r="AHK309">
            <v>0</v>
          </cell>
          <cell r="AHL309">
            <v>0</v>
          </cell>
          <cell r="AHM309">
            <v>0</v>
          </cell>
          <cell r="AHN309">
            <v>0</v>
          </cell>
          <cell r="AHO309">
            <v>0</v>
          </cell>
          <cell r="AHP309">
            <v>0</v>
          </cell>
          <cell r="AHQ309">
            <v>0</v>
          </cell>
          <cell r="AHR309">
            <v>0</v>
          </cell>
          <cell r="AHS309">
            <v>0</v>
          </cell>
          <cell r="AHT309">
            <v>0</v>
          </cell>
          <cell r="AHU309">
            <v>0</v>
          </cell>
          <cell r="AHV309">
            <v>0</v>
          </cell>
          <cell r="AHW309">
            <v>0</v>
          </cell>
          <cell r="AHX309">
            <v>0</v>
          </cell>
          <cell r="AHY309">
            <v>0</v>
          </cell>
          <cell r="AHZ309">
            <v>0</v>
          </cell>
          <cell r="AIA309">
            <v>0</v>
          </cell>
          <cell r="AIB309">
            <v>0</v>
          </cell>
          <cell r="AIC309">
            <v>0</v>
          </cell>
          <cell r="AID309">
            <v>0</v>
          </cell>
          <cell r="AIE309">
            <v>0</v>
          </cell>
          <cell r="AIF309">
            <v>0</v>
          </cell>
          <cell r="AIG309">
            <v>0</v>
          </cell>
          <cell r="AIH309">
            <v>0</v>
          </cell>
          <cell r="AII309">
            <v>0</v>
          </cell>
          <cell r="AIJ309">
            <v>0</v>
          </cell>
          <cell r="AIK309">
            <v>0</v>
          </cell>
          <cell r="AIL309">
            <v>0</v>
          </cell>
          <cell r="AIM309">
            <v>0</v>
          </cell>
          <cell r="AIN309">
            <v>0</v>
          </cell>
          <cell r="AIO309">
            <v>0</v>
          </cell>
          <cell r="AIP309">
            <v>0</v>
          </cell>
          <cell r="AIQ309">
            <v>0</v>
          </cell>
          <cell r="AIR309">
            <v>0</v>
          </cell>
          <cell r="AIS309">
            <v>0</v>
          </cell>
          <cell r="AIT309">
            <v>0</v>
          </cell>
          <cell r="AIU309">
            <v>0</v>
          </cell>
          <cell r="AIV309">
            <v>0</v>
          </cell>
          <cell r="AIW309">
            <v>0</v>
          </cell>
          <cell r="AIX309">
            <v>0</v>
          </cell>
          <cell r="AIY309">
            <v>0</v>
          </cell>
          <cell r="AIZ309">
            <v>0</v>
          </cell>
          <cell r="AJA309">
            <v>0</v>
          </cell>
          <cell r="AJB309">
            <v>0</v>
          </cell>
          <cell r="AJC309">
            <v>0</v>
          </cell>
          <cell r="AJD309">
            <v>0</v>
          </cell>
          <cell r="AJE309">
            <v>0</v>
          </cell>
          <cell r="AJF309">
            <v>0</v>
          </cell>
          <cell r="AJG309">
            <v>0</v>
          </cell>
          <cell r="AJH309">
            <v>0</v>
          </cell>
          <cell r="AJI309">
            <v>0</v>
          </cell>
          <cell r="AJJ309">
            <v>0</v>
          </cell>
          <cell r="AJK309">
            <v>0</v>
          </cell>
          <cell r="AJL309">
            <v>0</v>
          </cell>
          <cell r="AJM309">
            <v>0</v>
          </cell>
          <cell r="AJN309">
            <v>0</v>
          </cell>
          <cell r="AJO309">
            <v>0</v>
          </cell>
          <cell r="AJP309">
            <v>0</v>
          </cell>
          <cell r="AJQ309">
            <v>0</v>
          </cell>
          <cell r="AJR309">
            <v>0</v>
          </cell>
          <cell r="AJS309">
            <v>0</v>
          </cell>
          <cell r="AJT309">
            <v>0</v>
          </cell>
          <cell r="AJU309">
            <v>0</v>
          </cell>
          <cell r="AJV309">
            <v>0</v>
          </cell>
          <cell r="AJW309">
            <v>0</v>
          </cell>
          <cell r="AJX309">
            <v>0</v>
          </cell>
          <cell r="AJY309">
            <v>0</v>
          </cell>
          <cell r="AJZ309">
            <v>0</v>
          </cell>
          <cell r="AKA309">
            <v>0</v>
          </cell>
          <cell r="AKB309">
            <v>0</v>
          </cell>
          <cell r="AKC309">
            <v>0</v>
          </cell>
          <cell r="AKD309">
            <v>0</v>
          </cell>
          <cell r="AKE309">
            <v>0</v>
          </cell>
          <cell r="AKF309">
            <v>0</v>
          </cell>
          <cell r="AKG309">
            <v>0</v>
          </cell>
          <cell r="AKH309">
            <v>0</v>
          </cell>
          <cell r="AKI309">
            <v>0</v>
          </cell>
          <cell r="AKJ309">
            <v>0</v>
          </cell>
          <cell r="AKK309">
            <v>0</v>
          </cell>
          <cell r="AKL309">
            <v>0</v>
          </cell>
          <cell r="AKM309">
            <v>0</v>
          </cell>
          <cell r="AKN309">
            <v>0</v>
          </cell>
          <cell r="AKO309">
            <v>0</v>
          </cell>
          <cell r="AKP309">
            <v>0</v>
          </cell>
          <cell r="AKQ309">
            <v>0</v>
          </cell>
          <cell r="AKR309">
            <v>0</v>
          </cell>
          <cell r="AKS309">
            <v>0</v>
          </cell>
          <cell r="AKT309">
            <v>0</v>
          </cell>
          <cell r="AKU309">
            <v>0</v>
          </cell>
          <cell r="AKV309">
            <v>0</v>
          </cell>
          <cell r="AKW309">
            <v>0</v>
          </cell>
          <cell r="AKX309">
            <v>0</v>
          </cell>
          <cell r="AKY309">
            <v>0</v>
          </cell>
          <cell r="AKZ309">
            <v>0</v>
          </cell>
          <cell r="ALA309">
            <v>0</v>
          </cell>
          <cell r="ALB309">
            <v>0</v>
          </cell>
          <cell r="ALC309">
            <v>0</v>
          </cell>
          <cell r="ALD309">
            <v>0</v>
          </cell>
          <cell r="ALE309">
            <v>0</v>
          </cell>
          <cell r="ALF309">
            <v>0</v>
          </cell>
          <cell r="ALG309">
            <v>0</v>
          </cell>
          <cell r="ALH309">
            <v>0</v>
          </cell>
          <cell r="ALI309">
            <v>0</v>
          </cell>
          <cell r="ALJ309">
            <v>0</v>
          </cell>
          <cell r="ALK309">
            <v>0</v>
          </cell>
          <cell r="ALL309">
            <v>0</v>
          </cell>
          <cell r="ALM309">
            <v>0</v>
          </cell>
          <cell r="ALN309">
            <v>0</v>
          </cell>
          <cell r="ALO309">
            <v>0</v>
          </cell>
          <cell r="ALP309">
            <v>0</v>
          </cell>
          <cell r="ALQ309">
            <v>0</v>
          </cell>
          <cell r="ALR309">
            <v>0</v>
          </cell>
          <cell r="ALS309">
            <v>0</v>
          </cell>
          <cell r="ALT309">
            <v>0</v>
          </cell>
          <cell r="ALU309">
            <v>0</v>
          </cell>
          <cell r="ALV309">
            <v>0</v>
          </cell>
          <cell r="ALW309">
            <v>0</v>
          </cell>
          <cell r="ALX309">
            <v>0</v>
          </cell>
          <cell r="ALY309">
            <v>0</v>
          </cell>
          <cell r="ALZ309">
            <v>0</v>
          </cell>
          <cell r="AMA309">
            <v>0</v>
          </cell>
          <cell r="AMB309">
            <v>0</v>
          </cell>
          <cell r="AMC309">
            <v>0</v>
          </cell>
          <cell r="AMD309">
            <v>0</v>
          </cell>
          <cell r="AME309">
            <v>0</v>
          </cell>
          <cell r="AMF309">
            <v>0</v>
          </cell>
          <cell r="AMG309">
            <v>0</v>
          </cell>
          <cell r="AMH309">
            <v>0</v>
          </cell>
          <cell r="AMI309">
            <v>0</v>
          </cell>
          <cell r="AMJ309">
            <v>0</v>
          </cell>
          <cell r="AMK309">
            <v>0</v>
          </cell>
          <cell r="AML309">
            <v>0</v>
          </cell>
          <cell r="AMM309">
            <v>0</v>
          </cell>
          <cell r="AMN309">
            <v>0</v>
          </cell>
          <cell r="AMO309">
            <v>0</v>
          </cell>
          <cell r="AMP309">
            <v>0</v>
          </cell>
          <cell r="AMQ309">
            <v>0</v>
          </cell>
          <cell r="AMR309">
            <v>0</v>
          </cell>
          <cell r="AMS309">
            <v>0</v>
          </cell>
          <cell r="AMT309">
            <v>0</v>
          </cell>
          <cell r="AMU309">
            <v>0</v>
          </cell>
          <cell r="AMV309">
            <v>0</v>
          </cell>
          <cell r="AMW309">
            <v>0</v>
          </cell>
          <cell r="AMX309">
            <v>0</v>
          </cell>
          <cell r="AMY309">
            <v>0</v>
          </cell>
          <cell r="AMZ309">
            <v>0</v>
          </cell>
          <cell r="ANA309">
            <v>0</v>
          </cell>
          <cell r="ANB309">
            <v>0</v>
          </cell>
          <cell r="ANC309">
            <v>0</v>
          </cell>
          <cell r="AND309">
            <v>0</v>
          </cell>
          <cell r="ANE309">
            <v>0</v>
          </cell>
          <cell r="ANF309">
            <v>0</v>
          </cell>
          <cell r="ANG309">
            <v>0</v>
          </cell>
          <cell r="ANH309">
            <v>0</v>
          </cell>
          <cell r="ANI309">
            <v>0</v>
          </cell>
          <cell r="ANJ309">
            <v>0</v>
          </cell>
          <cell r="ANK309">
            <v>0</v>
          </cell>
          <cell r="ANL309">
            <v>0</v>
          </cell>
          <cell r="ANM309">
            <v>0</v>
          </cell>
          <cell r="ANN309">
            <v>0</v>
          </cell>
          <cell r="ANO309">
            <v>0</v>
          </cell>
          <cell r="ANP309">
            <v>0</v>
          </cell>
          <cell r="ANQ309">
            <v>0</v>
          </cell>
          <cell r="ANR309">
            <v>0</v>
          </cell>
          <cell r="ANS309">
            <v>0</v>
          </cell>
          <cell r="ANT309">
            <v>0</v>
          </cell>
          <cell r="ANU309">
            <v>0</v>
          </cell>
          <cell r="ANV309">
            <v>0</v>
          </cell>
          <cell r="ANW309">
            <v>0</v>
          </cell>
          <cell r="ANX309">
            <v>0</v>
          </cell>
          <cell r="ANY309">
            <v>0</v>
          </cell>
          <cell r="ANZ309">
            <v>0</v>
          </cell>
          <cell r="AOA309">
            <v>0</v>
          </cell>
          <cell r="AOB309">
            <v>0</v>
          </cell>
          <cell r="AOC309">
            <v>0</v>
          </cell>
          <cell r="AOD309">
            <v>0</v>
          </cell>
          <cell r="AOE309">
            <v>0</v>
          </cell>
          <cell r="AOF309">
            <v>0</v>
          </cell>
          <cell r="AOG309">
            <v>0</v>
          </cell>
          <cell r="AOH309">
            <v>0</v>
          </cell>
          <cell r="AOI309">
            <v>0</v>
          </cell>
          <cell r="AOJ309">
            <v>0</v>
          </cell>
          <cell r="AOK309">
            <v>0</v>
          </cell>
          <cell r="AOL309">
            <v>0</v>
          </cell>
          <cell r="AOM309">
            <v>0</v>
          </cell>
          <cell r="AON309">
            <v>0</v>
          </cell>
          <cell r="AOO309">
            <v>0</v>
          </cell>
          <cell r="AOP309">
            <v>0</v>
          </cell>
          <cell r="AOQ309">
            <v>17213</v>
          </cell>
          <cell r="AOR309">
            <v>125256</v>
          </cell>
          <cell r="AOS309">
            <v>2727</v>
          </cell>
          <cell r="AOT309">
            <v>6720</v>
          </cell>
          <cell r="AOU309">
            <v>9447</v>
          </cell>
          <cell r="AOV309">
            <v>1807</v>
          </cell>
          <cell r="AOW309">
            <v>153723</v>
          </cell>
          <cell r="AOX309">
            <v>2690</v>
          </cell>
          <cell r="AOY309">
            <v>0</v>
          </cell>
          <cell r="AOZ309">
            <v>100</v>
          </cell>
          <cell r="APA309">
            <v>0</v>
          </cell>
          <cell r="APB309">
            <v>0</v>
          </cell>
          <cell r="APC309">
            <v>2790</v>
          </cell>
          <cell r="APD309">
            <v>156513</v>
          </cell>
          <cell r="APE309">
            <v>12830</v>
          </cell>
          <cell r="APF309">
            <v>0</v>
          </cell>
          <cell r="APG309">
            <v>0</v>
          </cell>
          <cell r="APH309">
            <v>0</v>
          </cell>
          <cell r="API309">
            <v>12830</v>
          </cell>
          <cell r="APJ309">
            <v>0</v>
          </cell>
          <cell r="APK309">
            <v>10129</v>
          </cell>
          <cell r="APL309">
            <v>1358</v>
          </cell>
          <cell r="APM309">
            <v>4473</v>
          </cell>
          <cell r="APN309">
            <v>35026</v>
          </cell>
          <cell r="APO309">
            <v>806</v>
          </cell>
          <cell r="APP309">
            <v>0</v>
          </cell>
          <cell r="APQ309">
            <v>51792</v>
          </cell>
          <cell r="APR309">
            <v>0</v>
          </cell>
          <cell r="APS309">
            <v>0</v>
          </cell>
          <cell r="APT309">
            <v>0</v>
          </cell>
          <cell r="APU309">
            <v>0</v>
          </cell>
          <cell r="APV309">
            <v>0</v>
          </cell>
          <cell r="APW309">
            <v>0</v>
          </cell>
          <cell r="APX309">
            <v>0</v>
          </cell>
          <cell r="APY309">
            <v>0</v>
          </cell>
          <cell r="APZ309">
            <v>0</v>
          </cell>
          <cell r="AQA309">
            <v>0</v>
          </cell>
          <cell r="AQB309">
            <v>0</v>
          </cell>
          <cell r="AQC309">
            <v>0</v>
          </cell>
          <cell r="AQD309">
            <v>0</v>
          </cell>
          <cell r="AQE309">
            <v>0</v>
          </cell>
          <cell r="AQF309">
            <v>0</v>
          </cell>
          <cell r="AQG309">
            <v>0</v>
          </cell>
          <cell r="AQH309">
            <v>0</v>
          </cell>
          <cell r="AQI309">
            <v>0</v>
          </cell>
          <cell r="AQJ309">
            <v>0</v>
          </cell>
          <cell r="AQK309">
            <v>0</v>
          </cell>
          <cell r="AQL309">
            <v>0</v>
          </cell>
          <cell r="AQM309">
            <v>0</v>
          </cell>
          <cell r="AQN309">
            <v>0</v>
          </cell>
          <cell r="AQO309">
            <v>0</v>
          </cell>
          <cell r="AQP309">
            <v>0</v>
          </cell>
          <cell r="AQQ309">
            <v>0</v>
          </cell>
          <cell r="AQR309">
            <v>0</v>
          </cell>
          <cell r="AQS309">
            <v>0</v>
          </cell>
          <cell r="AQT309">
            <v>0</v>
          </cell>
          <cell r="AQU309">
            <v>0</v>
          </cell>
          <cell r="AQV309">
            <v>0</v>
          </cell>
          <cell r="AQW309">
            <v>0</v>
          </cell>
          <cell r="AQX309">
            <v>0</v>
          </cell>
          <cell r="AQY309">
            <v>0</v>
          </cell>
          <cell r="AQZ309">
            <v>0</v>
          </cell>
          <cell r="ARA309">
            <v>0</v>
          </cell>
          <cell r="ARB309">
            <v>0</v>
          </cell>
          <cell r="ARC309">
            <v>0</v>
          </cell>
          <cell r="ARD309">
            <v>0</v>
          </cell>
          <cell r="ARE309">
            <v>0</v>
          </cell>
          <cell r="ARF309">
            <v>0</v>
          </cell>
          <cell r="ARG309">
            <v>0</v>
          </cell>
          <cell r="ARH309">
            <v>0</v>
          </cell>
          <cell r="ARI309">
            <v>0</v>
          </cell>
          <cell r="ARJ309">
            <v>0</v>
          </cell>
          <cell r="ARK309">
            <v>0</v>
          </cell>
          <cell r="ARL309">
            <v>0</v>
          </cell>
          <cell r="ARM309">
            <v>0</v>
          </cell>
          <cell r="ARN309">
            <v>0</v>
          </cell>
          <cell r="ARO309">
            <v>0</v>
          </cell>
          <cell r="ARP309">
            <v>0</v>
          </cell>
          <cell r="ARQ309">
            <v>0</v>
          </cell>
          <cell r="ARR309">
            <v>0</v>
          </cell>
          <cell r="ARS309">
            <v>0</v>
          </cell>
          <cell r="ART309">
            <v>0</v>
          </cell>
          <cell r="ARU309">
            <v>0</v>
          </cell>
          <cell r="ARV309">
            <v>0</v>
          </cell>
          <cell r="ARW309">
            <v>0</v>
          </cell>
          <cell r="ARX309">
            <v>0</v>
          </cell>
          <cell r="ARY309">
            <v>0</v>
          </cell>
          <cell r="ARZ309">
            <v>0</v>
          </cell>
          <cell r="ASA309">
            <v>0</v>
          </cell>
          <cell r="ASB309">
            <v>0</v>
          </cell>
          <cell r="ASC309">
            <v>0</v>
          </cell>
          <cell r="ASD309">
            <v>0</v>
          </cell>
          <cell r="ASE309">
            <v>0</v>
          </cell>
          <cell r="ASF309">
            <v>0</v>
          </cell>
          <cell r="ASG309">
            <v>0</v>
          </cell>
          <cell r="ASH309">
            <v>0</v>
          </cell>
          <cell r="ASI309">
            <v>0</v>
          </cell>
          <cell r="ASJ309">
            <v>0</v>
          </cell>
          <cell r="ASK309">
            <v>0</v>
          </cell>
          <cell r="ASL309">
            <v>0</v>
          </cell>
          <cell r="ASM309">
            <v>0</v>
          </cell>
          <cell r="ASN309">
            <v>0</v>
          </cell>
          <cell r="ASO309">
            <v>0</v>
          </cell>
          <cell r="ASP309">
            <v>0</v>
          </cell>
          <cell r="ASQ309">
            <v>0</v>
          </cell>
          <cell r="ASR309">
            <v>0</v>
          </cell>
          <cell r="ASS309">
            <v>0</v>
          </cell>
          <cell r="AST309">
            <v>0</v>
          </cell>
          <cell r="ASU309">
            <v>0</v>
          </cell>
          <cell r="ASV309">
            <v>0</v>
          </cell>
          <cell r="ASW309">
            <v>0</v>
          </cell>
          <cell r="ASX309">
            <v>0</v>
          </cell>
          <cell r="ASY309">
            <v>0</v>
          </cell>
          <cell r="ASZ309">
            <v>0</v>
          </cell>
          <cell r="ATA309">
            <v>0</v>
          </cell>
          <cell r="ATB309">
            <v>0</v>
          </cell>
          <cell r="ATC309">
            <v>0</v>
          </cell>
          <cell r="ATD309">
            <v>0</v>
          </cell>
          <cell r="ATE309">
            <v>0</v>
          </cell>
          <cell r="ATF309">
            <v>0</v>
          </cell>
          <cell r="ATG309">
            <v>0</v>
          </cell>
          <cell r="ATH309">
            <v>0</v>
          </cell>
          <cell r="ATI309">
            <v>0</v>
          </cell>
          <cell r="ATJ309">
            <v>0</v>
          </cell>
          <cell r="ATK309">
            <v>0</v>
          </cell>
          <cell r="ATL309">
            <v>0</v>
          </cell>
          <cell r="ATM309">
            <v>0</v>
          </cell>
          <cell r="ATN309">
            <v>0</v>
          </cell>
          <cell r="ATO309">
            <v>0</v>
          </cell>
          <cell r="ATP309">
            <v>0</v>
          </cell>
          <cell r="ATQ309">
            <v>0</v>
          </cell>
          <cell r="ATR309">
            <v>0</v>
          </cell>
          <cell r="ATS309">
            <v>0</v>
          </cell>
          <cell r="ATT309">
            <v>0</v>
          </cell>
          <cell r="ATU309">
            <v>0</v>
          </cell>
          <cell r="ATV309">
            <v>0</v>
          </cell>
          <cell r="ATW309">
            <v>0</v>
          </cell>
          <cell r="ATX309">
            <v>0</v>
          </cell>
          <cell r="ATY309">
            <v>0</v>
          </cell>
          <cell r="ATZ309">
            <v>0</v>
          </cell>
          <cell r="AUA309">
            <v>0</v>
          </cell>
          <cell r="AUB309">
            <v>0</v>
          </cell>
          <cell r="AUC309">
            <v>0</v>
          </cell>
          <cell r="AUD309">
            <v>0</v>
          </cell>
          <cell r="AUE309">
            <v>0</v>
          </cell>
          <cell r="AUF309">
            <v>0</v>
          </cell>
          <cell r="AUG309">
            <v>0</v>
          </cell>
          <cell r="AUH309">
            <v>0</v>
          </cell>
          <cell r="AUI309">
            <v>0</v>
          </cell>
          <cell r="AUJ309">
            <v>0</v>
          </cell>
          <cell r="AUK309">
            <v>0</v>
          </cell>
          <cell r="AUL309">
            <v>0</v>
          </cell>
          <cell r="AUM309">
            <v>0</v>
          </cell>
          <cell r="AUN309">
            <v>0</v>
          </cell>
          <cell r="AUO309">
            <v>0</v>
          </cell>
          <cell r="AUP309">
            <v>0</v>
          </cell>
          <cell r="AUQ309">
            <v>0</v>
          </cell>
          <cell r="AUR309">
            <v>0</v>
          </cell>
          <cell r="AUS309">
            <v>0</v>
          </cell>
          <cell r="AUT309">
            <v>0</v>
          </cell>
          <cell r="AUU309">
            <v>0</v>
          </cell>
          <cell r="AUV309">
            <v>0</v>
          </cell>
          <cell r="AUW309">
            <v>0</v>
          </cell>
          <cell r="AUX309">
            <v>0</v>
          </cell>
          <cell r="AUY309">
            <v>0</v>
          </cell>
          <cell r="AUZ309">
            <v>0</v>
          </cell>
          <cell r="AVA309">
            <v>0</v>
          </cell>
          <cell r="AVB309">
            <v>0</v>
          </cell>
          <cell r="AVC309">
            <v>0</v>
          </cell>
          <cell r="AVD309">
            <v>0</v>
          </cell>
          <cell r="AVE309">
            <v>0</v>
          </cell>
          <cell r="AVF309">
            <v>0</v>
          </cell>
          <cell r="AVG309">
            <v>0</v>
          </cell>
          <cell r="AVH309">
            <v>0</v>
          </cell>
          <cell r="AVI309">
            <v>0</v>
          </cell>
          <cell r="AVJ309">
            <v>0</v>
          </cell>
          <cell r="AVK309">
            <v>0</v>
          </cell>
          <cell r="AVL309">
            <v>0</v>
          </cell>
          <cell r="AVM309">
            <v>0</v>
          </cell>
          <cell r="AVN309">
            <v>0</v>
          </cell>
          <cell r="AVO309">
            <v>0</v>
          </cell>
          <cell r="AVP309">
            <v>0</v>
          </cell>
          <cell r="AVQ309">
            <v>0</v>
          </cell>
          <cell r="AVR309">
            <v>0</v>
          </cell>
          <cell r="AVS309">
            <v>0</v>
          </cell>
          <cell r="AVT309">
            <v>0</v>
          </cell>
          <cell r="AVU309">
            <v>0</v>
          </cell>
          <cell r="AVV309">
            <v>0</v>
          </cell>
          <cell r="AVW309">
            <v>0</v>
          </cell>
          <cell r="AVX309">
            <v>0</v>
          </cell>
          <cell r="AVY309">
            <v>0</v>
          </cell>
          <cell r="AVZ309">
            <v>0</v>
          </cell>
          <cell r="AWA309">
            <v>0</v>
          </cell>
          <cell r="AWB309">
            <v>0</v>
          </cell>
          <cell r="AWC309">
            <v>0</v>
          </cell>
          <cell r="AWD309">
            <v>0</v>
          </cell>
          <cell r="AWE309">
            <v>0</v>
          </cell>
          <cell r="AWF309">
            <v>0</v>
          </cell>
          <cell r="AWG309">
            <v>0</v>
          </cell>
          <cell r="AWH309">
            <v>0</v>
          </cell>
          <cell r="AWI309">
            <v>0</v>
          </cell>
          <cell r="AWJ309">
            <v>0</v>
          </cell>
          <cell r="AWK309">
            <v>0</v>
          </cell>
          <cell r="AWL309">
            <v>0</v>
          </cell>
          <cell r="AWM309">
            <v>0</v>
          </cell>
          <cell r="AWN309">
            <v>0</v>
          </cell>
          <cell r="AWO309">
            <v>0</v>
          </cell>
          <cell r="AWP309">
            <v>0</v>
          </cell>
          <cell r="AWQ309">
            <v>0</v>
          </cell>
          <cell r="AWR309">
            <v>0</v>
          </cell>
          <cell r="AWS309">
            <v>0</v>
          </cell>
          <cell r="AWT309">
            <v>0</v>
          </cell>
          <cell r="AWU309">
            <v>0</v>
          </cell>
          <cell r="AWV309">
            <v>0</v>
          </cell>
          <cell r="AWW309">
            <v>0</v>
          </cell>
          <cell r="AWX309">
            <v>0</v>
          </cell>
          <cell r="AWY309">
            <v>0</v>
          </cell>
          <cell r="AWZ309">
            <v>0</v>
          </cell>
          <cell r="AXA309">
            <v>0</v>
          </cell>
          <cell r="AXB309">
            <v>0</v>
          </cell>
          <cell r="AXC309">
            <v>0</v>
          </cell>
          <cell r="AXD309">
            <v>0</v>
          </cell>
          <cell r="AXE309">
            <v>0</v>
          </cell>
          <cell r="AXF309">
            <v>0</v>
          </cell>
          <cell r="AXG309">
            <v>0</v>
          </cell>
          <cell r="AXH309">
            <v>0</v>
          </cell>
          <cell r="AXI309">
            <v>0</v>
          </cell>
          <cell r="AXJ309">
            <v>0</v>
          </cell>
          <cell r="AXK309">
            <v>0</v>
          </cell>
          <cell r="AXL309">
            <v>0</v>
          </cell>
          <cell r="AXM309">
            <v>0</v>
          </cell>
          <cell r="AXN309">
            <v>0</v>
          </cell>
          <cell r="AXO309">
            <v>0</v>
          </cell>
          <cell r="AXP309">
            <v>0</v>
          </cell>
          <cell r="AXQ309">
            <v>0</v>
          </cell>
          <cell r="AXR309">
            <v>0</v>
          </cell>
          <cell r="AXS309">
            <v>0</v>
          </cell>
          <cell r="AXT309">
            <v>0</v>
          </cell>
          <cell r="AXU309">
            <v>0</v>
          </cell>
          <cell r="AXV309">
            <v>0</v>
          </cell>
          <cell r="AXW309">
            <v>0</v>
          </cell>
          <cell r="AXX309">
            <v>0</v>
          </cell>
          <cell r="AXY309">
            <v>0</v>
          </cell>
          <cell r="AXZ309">
            <v>0</v>
          </cell>
          <cell r="AYA309">
            <v>0</v>
          </cell>
          <cell r="AYB309">
            <v>0</v>
          </cell>
          <cell r="AYC309">
            <v>0</v>
          </cell>
          <cell r="AYD309">
            <v>0</v>
          </cell>
          <cell r="AYE309">
            <v>4821</v>
          </cell>
          <cell r="AYF309">
            <v>0</v>
          </cell>
          <cell r="AYG309">
            <v>62569</v>
          </cell>
          <cell r="AYH309">
            <v>0</v>
          </cell>
          <cell r="AYI309">
            <v>121</v>
          </cell>
          <cell r="AYJ309">
            <v>0</v>
          </cell>
          <cell r="AYK309">
            <v>0</v>
          </cell>
          <cell r="AYL309">
            <v>0</v>
          </cell>
          <cell r="AYM309">
            <v>0</v>
          </cell>
          <cell r="AYN309">
            <v>0</v>
          </cell>
          <cell r="AYO309">
            <v>0</v>
          </cell>
          <cell r="AYP309">
            <v>14175</v>
          </cell>
          <cell r="AYQ309">
            <v>0</v>
          </cell>
          <cell r="AYR309">
            <v>11676</v>
          </cell>
          <cell r="AYS309">
            <v>0</v>
          </cell>
          <cell r="AYT309">
            <v>41387</v>
          </cell>
          <cell r="AYU309">
            <v>0</v>
          </cell>
          <cell r="AYV309">
            <v>0</v>
          </cell>
          <cell r="AYW309">
            <v>0</v>
          </cell>
          <cell r="AYX309">
            <v>0</v>
          </cell>
          <cell r="AYY309">
            <v>0</v>
          </cell>
          <cell r="AYZ309">
            <v>21764</v>
          </cell>
          <cell r="AZA309">
            <v>0</v>
          </cell>
          <cell r="AZB309">
            <v>0</v>
          </cell>
          <cell r="AZC309">
            <v>0</v>
          </cell>
          <cell r="AZD309">
            <v>0</v>
          </cell>
          <cell r="AZE309">
            <v>156513</v>
          </cell>
          <cell r="AZF309">
            <v>0</v>
          </cell>
          <cell r="AZG309">
            <v>156513</v>
          </cell>
          <cell r="AZH309">
            <v>32172</v>
          </cell>
          <cell r="AZI309">
            <v>550</v>
          </cell>
          <cell r="AZJ309">
            <v>0</v>
          </cell>
          <cell r="AZK309">
            <v>13520</v>
          </cell>
          <cell r="AZL309">
            <v>2032</v>
          </cell>
          <cell r="AZM309">
            <v>0</v>
          </cell>
          <cell r="AZN309">
            <v>0</v>
          </cell>
          <cell r="AZO309">
            <v>0</v>
          </cell>
          <cell r="AZP309">
            <v>2263</v>
          </cell>
          <cell r="AZQ309">
            <v>0</v>
          </cell>
          <cell r="AZR309">
            <v>0</v>
          </cell>
          <cell r="AZS309">
            <v>10667</v>
          </cell>
          <cell r="AZT309">
            <v>0</v>
          </cell>
          <cell r="AZU309">
            <v>0</v>
          </cell>
          <cell r="AZV309">
            <v>95309</v>
          </cell>
          <cell r="AZW309">
            <v>156513</v>
          </cell>
          <cell r="AZX309">
            <v>0</v>
          </cell>
          <cell r="AZY309">
            <v>0</v>
          </cell>
          <cell r="AZZ309">
            <v>8000</v>
          </cell>
          <cell r="BAA309">
            <v>365555</v>
          </cell>
          <cell r="BAB309">
            <v>95309</v>
          </cell>
          <cell r="BAC309">
            <v>9318</v>
          </cell>
          <cell r="BAD309">
            <v>85991</v>
          </cell>
          <cell r="BAE309">
            <v>451546</v>
          </cell>
          <cell r="BAF309">
            <v>267129</v>
          </cell>
          <cell r="BAG309">
            <v>350790</v>
          </cell>
          <cell r="BAH309">
            <v>83661</v>
          </cell>
          <cell r="BAI309">
            <v>83361</v>
          </cell>
          <cell r="BAJ309">
            <v>78118</v>
          </cell>
          <cell r="BAK309">
            <v>-5243</v>
          </cell>
          <cell r="BAL309">
            <v>350490</v>
          </cell>
          <cell r="BAM309">
            <v>428908</v>
          </cell>
          <cell r="BAN309">
            <v>78418</v>
          </cell>
          <cell r="BAO309">
            <v>181642</v>
          </cell>
          <cell r="BAP309">
            <v>117974</v>
          </cell>
          <cell r="BAQ309">
            <v>-63668</v>
          </cell>
          <cell r="BAR309">
            <v>168848</v>
          </cell>
          <cell r="BAS309">
            <v>310934</v>
          </cell>
          <cell r="BAT309">
            <v>142086</v>
          </cell>
          <cell r="BAU309">
            <v>0</v>
          </cell>
          <cell r="BAV309">
            <v>0</v>
          </cell>
          <cell r="BAW309">
            <v>0</v>
          </cell>
          <cell r="BAX309">
            <v>498960</v>
          </cell>
          <cell r="BAY309">
            <v>498960</v>
          </cell>
          <cell r="BAZ309">
            <v>0</v>
          </cell>
          <cell r="BBA309">
            <v>577553</v>
          </cell>
          <cell r="BBB309">
            <v>577553</v>
          </cell>
          <cell r="BBC309">
            <v>0</v>
          </cell>
        </row>
        <row r="310">
          <cell r="A310" t="str">
            <v>E08000025</v>
          </cell>
          <cell r="B310">
            <v>0</v>
          </cell>
          <cell r="C310">
            <v>41989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41989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41989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19671</v>
          </cell>
          <cell r="BL310">
            <v>0</v>
          </cell>
          <cell r="BM310">
            <v>1875</v>
          </cell>
          <cell r="BN310">
            <v>1875</v>
          </cell>
          <cell r="BO310">
            <v>0</v>
          </cell>
          <cell r="BP310">
            <v>21546</v>
          </cell>
          <cell r="BQ310">
            <v>2845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2845</v>
          </cell>
          <cell r="BW310">
            <v>24391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61660</v>
          </cell>
          <cell r="CF310">
            <v>0</v>
          </cell>
          <cell r="CG310">
            <v>1875</v>
          </cell>
          <cell r="CH310">
            <v>1875</v>
          </cell>
          <cell r="CI310">
            <v>0</v>
          </cell>
          <cell r="CJ310">
            <v>63535</v>
          </cell>
          <cell r="CK310">
            <v>2845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2845</v>
          </cell>
          <cell r="CQ310">
            <v>6638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80</v>
          </cell>
          <cell r="CY310">
            <v>34737</v>
          </cell>
          <cell r="CZ310">
            <v>0</v>
          </cell>
          <cell r="DA310">
            <v>70</v>
          </cell>
          <cell r="DB310">
            <v>70</v>
          </cell>
          <cell r="DC310">
            <v>0</v>
          </cell>
          <cell r="DD310">
            <v>34987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34987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1105</v>
          </cell>
          <cell r="EG310">
            <v>0</v>
          </cell>
          <cell r="EH310">
            <v>0</v>
          </cell>
          <cell r="EI310">
            <v>0</v>
          </cell>
          <cell r="EJ310">
            <v>1105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0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180</v>
          </cell>
          <cell r="II310">
            <v>34737</v>
          </cell>
          <cell r="IJ310">
            <v>0</v>
          </cell>
          <cell r="IK310">
            <v>70</v>
          </cell>
          <cell r="IL310">
            <v>70</v>
          </cell>
          <cell r="IM310">
            <v>0</v>
          </cell>
          <cell r="IN310">
            <v>34987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34987</v>
          </cell>
          <cell r="IV310">
            <v>1105</v>
          </cell>
          <cell r="IW310">
            <v>0</v>
          </cell>
          <cell r="IX310">
            <v>0</v>
          </cell>
          <cell r="IY310">
            <v>0</v>
          </cell>
          <cell r="IZ310">
            <v>1105</v>
          </cell>
          <cell r="JA310">
            <v>0</v>
          </cell>
          <cell r="JB310">
            <v>0</v>
          </cell>
          <cell r="JC310">
            <v>11750</v>
          </cell>
          <cell r="JD310">
            <v>0</v>
          </cell>
          <cell r="JE310">
            <v>1160</v>
          </cell>
          <cell r="JF310">
            <v>1160</v>
          </cell>
          <cell r="JG310">
            <v>0</v>
          </cell>
          <cell r="JH310">
            <v>12910</v>
          </cell>
          <cell r="JI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12910</v>
          </cell>
          <cell r="JP310">
            <v>0</v>
          </cell>
          <cell r="JQ310">
            <v>0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366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366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H310">
            <v>0</v>
          </cell>
          <cell r="KI310">
            <v>366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R310">
            <v>0</v>
          </cell>
          <cell r="LS310">
            <v>0</v>
          </cell>
          <cell r="LT310">
            <v>0</v>
          </cell>
          <cell r="LU310">
            <v>0</v>
          </cell>
          <cell r="LV310">
            <v>0</v>
          </cell>
          <cell r="LW310">
            <v>0</v>
          </cell>
          <cell r="LX310">
            <v>0</v>
          </cell>
          <cell r="LY310">
            <v>0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6983</v>
          </cell>
          <cell r="ME310">
            <v>181067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  <cell r="MJ310">
            <v>188050</v>
          </cell>
          <cell r="MK310">
            <v>0</v>
          </cell>
          <cell r="ML310">
            <v>0</v>
          </cell>
          <cell r="MM310">
            <v>0</v>
          </cell>
          <cell r="MN310">
            <v>0</v>
          </cell>
          <cell r="MO310">
            <v>0</v>
          </cell>
          <cell r="MP310">
            <v>0</v>
          </cell>
          <cell r="MQ310">
            <v>188050</v>
          </cell>
          <cell r="MR310">
            <v>72969</v>
          </cell>
          <cell r="MS310">
            <v>0</v>
          </cell>
          <cell r="MT310">
            <v>0</v>
          </cell>
          <cell r="MU310">
            <v>0</v>
          </cell>
          <cell r="MV310">
            <v>72969</v>
          </cell>
          <cell r="MW310">
            <v>0</v>
          </cell>
          <cell r="MX310">
            <v>6126</v>
          </cell>
          <cell r="MY310">
            <v>0</v>
          </cell>
          <cell r="MZ310">
            <v>0</v>
          </cell>
          <cell r="NA310">
            <v>0</v>
          </cell>
          <cell r="NB310">
            <v>0</v>
          </cell>
          <cell r="NC310">
            <v>0</v>
          </cell>
          <cell r="ND310">
            <v>0</v>
          </cell>
          <cell r="NE310">
            <v>0</v>
          </cell>
          <cell r="NF310">
            <v>0</v>
          </cell>
          <cell r="NG310">
            <v>0</v>
          </cell>
          <cell r="NH310">
            <v>0</v>
          </cell>
          <cell r="NI310">
            <v>0</v>
          </cell>
          <cell r="NJ310">
            <v>0</v>
          </cell>
          <cell r="NK310">
            <v>0</v>
          </cell>
          <cell r="NL310">
            <v>0</v>
          </cell>
          <cell r="NM310">
            <v>0</v>
          </cell>
          <cell r="NN310">
            <v>0</v>
          </cell>
          <cell r="NO310">
            <v>0</v>
          </cell>
          <cell r="NP310">
            <v>0</v>
          </cell>
          <cell r="NQ310">
            <v>0</v>
          </cell>
          <cell r="NR310">
            <v>0</v>
          </cell>
          <cell r="NS310">
            <v>0</v>
          </cell>
          <cell r="NT310">
            <v>16638</v>
          </cell>
          <cell r="NU310">
            <v>0</v>
          </cell>
          <cell r="NV310">
            <v>0</v>
          </cell>
          <cell r="NW310">
            <v>0</v>
          </cell>
          <cell r="NX310">
            <v>0</v>
          </cell>
          <cell r="NY310">
            <v>16638</v>
          </cell>
          <cell r="NZ310">
            <v>0</v>
          </cell>
          <cell r="OA310">
            <v>0</v>
          </cell>
          <cell r="OB310">
            <v>0</v>
          </cell>
          <cell r="OC310">
            <v>0</v>
          </cell>
          <cell r="OD310">
            <v>0</v>
          </cell>
          <cell r="OE310">
            <v>0</v>
          </cell>
          <cell r="OF310">
            <v>16638</v>
          </cell>
          <cell r="OG310">
            <v>0</v>
          </cell>
          <cell r="OH310">
            <v>0</v>
          </cell>
          <cell r="OI310">
            <v>0</v>
          </cell>
          <cell r="OJ310">
            <v>0</v>
          </cell>
          <cell r="OK310">
            <v>0</v>
          </cell>
          <cell r="OL310">
            <v>0</v>
          </cell>
          <cell r="OM310">
            <v>0</v>
          </cell>
          <cell r="ON310">
            <v>1906</v>
          </cell>
          <cell r="OO310">
            <v>0</v>
          </cell>
          <cell r="OP310">
            <v>0</v>
          </cell>
          <cell r="OQ310">
            <v>0</v>
          </cell>
          <cell r="OR310">
            <v>0</v>
          </cell>
          <cell r="OS310">
            <v>1906</v>
          </cell>
          <cell r="OT310">
            <v>0</v>
          </cell>
          <cell r="OU310">
            <v>0</v>
          </cell>
          <cell r="OV310">
            <v>0</v>
          </cell>
          <cell r="OW310">
            <v>0</v>
          </cell>
          <cell r="OX310">
            <v>0</v>
          </cell>
          <cell r="OY310">
            <v>0</v>
          </cell>
          <cell r="OZ310">
            <v>1906</v>
          </cell>
          <cell r="PA310">
            <v>3925</v>
          </cell>
          <cell r="PB310">
            <v>0</v>
          </cell>
          <cell r="PC310">
            <v>0</v>
          </cell>
          <cell r="PD310">
            <v>0</v>
          </cell>
          <cell r="PE310">
            <v>3925</v>
          </cell>
          <cell r="PF310">
            <v>0</v>
          </cell>
          <cell r="PG310">
            <v>0</v>
          </cell>
          <cell r="PH310">
            <v>0</v>
          </cell>
          <cell r="PI310">
            <v>0</v>
          </cell>
          <cell r="PJ310">
            <v>0</v>
          </cell>
          <cell r="PK310">
            <v>0</v>
          </cell>
          <cell r="PL310">
            <v>0</v>
          </cell>
          <cell r="PM310">
            <v>0</v>
          </cell>
          <cell r="PN310">
            <v>0</v>
          </cell>
          <cell r="PO310">
            <v>0</v>
          </cell>
          <cell r="PP310">
            <v>0</v>
          </cell>
          <cell r="PQ310">
            <v>0</v>
          </cell>
          <cell r="PR310">
            <v>0</v>
          </cell>
          <cell r="PS310">
            <v>0</v>
          </cell>
          <cell r="PT310">
            <v>0</v>
          </cell>
          <cell r="PU310">
            <v>0</v>
          </cell>
          <cell r="PV310">
            <v>0</v>
          </cell>
          <cell r="PW310">
            <v>0</v>
          </cell>
          <cell r="PX310">
            <v>0</v>
          </cell>
          <cell r="PY310">
            <v>0</v>
          </cell>
          <cell r="PZ310">
            <v>0</v>
          </cell>
          <cell r="QA310">
            <v>0</v>
          </cell>
          <cell r="QB310">
            <v>891</v>
          </cell>
          <cell r="QC310">
            <v>0</v>
          </cell>
          <cell r="QD310">
            <v>0</v>
          </cell>
          <cell r="QE310">
            <v>0</v>
          </cell>
          <cell r="QF310">
            <v>0</v>
          </cell>
          <cell r="QG310">
            <v>891</v>
          </cell>
          <cell r="QH310">
            <v>0</v>
          </cell>
          <cell r="QI310">
            <v>0</v>
          </cell>
          <cell r="QJ310">
            <v>0</v>
          </cell>
          <cell r="QK310">
            <v>0</v>
          </cell>
          <cell r="QL310">
            <v>0</v>
          </cell>
          <cell r="QM310">
            <v>0</v>
          </cell>
          <cell r="QN310">
            <v>891</v>
          </cell>
          <cell r="QO310">
            <v>0</v>
          </cell>
          <cell r="QP310">
            <v>0</v>
          </cell>
          <cell r="QQ310">
            <v>0</v>
          </cell>
          <cell r="QR310">
            <v>0</v>
          </cell>
          <cell r="QS310">
            <v>0</v>
          </cell>
          <cell r="QT310">
            <v>0</v>
          </cell>
          <cell r="QU310">
            <v>0</v>
          </cell>
          <cell r="QV310">
            <v>19435</v>
          </cell>
          <cell r="QW310">
            <v>0</v>
          </cell>
          <cell r="QX310">
            <v>0</v>
          </cell>
          <cell r="QY310">
            <v>0</v>
          </cell>
          <cell r="QZ310">
            <v>0</v>
          </cell>
          <cell r="RA310">
            <v>19435</v>
          </cell>
          <cell r="RB310">
            <v>0</v>
          </cell>
          <cell r="RC310">
            <v>0</v>
          </cell>
          <cell r="RD310">
            <v>0</v>
          </cell>
          <cell r="RE310">
            <v>0</v>
          </cell>
          <cell r="RF310">
            <v>0</v>
          </cell>
          <cell r="RG310">
            <v>0</v>
          </cell>
          <cell r="RH310">
            <v>19435</v>
          </cell>
          <cell r="RI310">
            <v>3925</v>
          </cell>
          <cell r="RJ310">
            <v>0</v>
          </cell>
          <cell r="RK310">
            <v>0</v>
          </cell>
          <cell r="RL310">
            <v>0</v>
          </cell>
          <cell r="RM310">
            <v>3925</v>
          </cell>
          <cell r="RN310">
            <v>0</v>
          </cell>
          <cell r="RO310">
            <v>0</v>
          </cell>
          <cell r="RP310">
            <v>8455</v>
          </cell>
          <cell r="RQ310">
            <v>0</v>
          </cell>
          <cell r="RR310">
            <v>0</v>
          </cell>
          <cell r="RS310">
            <v>0</v>
          </cell>
          <cell r="RT310">
            <v>0</v>
          </cell>
          <cell r="RU310">
            <v>8455</v>
          </cell>
          <cell r="RV310">
            <v>0</v>
          </cell>
          <cell r="RW310">
            <v>0</v>
          </cell>
          <cell r="RX310">
            <v>0</v>
          </cell>
          <cell r="RY310">
            <v>0</v>
          </cell>
          <cell r="RZ310">
            <v>0</v>
          </cell>
          <cell r="SA310">
            <v>0</v>
          </cell>
          <cell r="SB310">
            <v>8455</v>
          </cell>
          <cell r="SC310">
            <v>0</v>
          </cell>
          <cell r="SD310">
            <v>0</v>
          </cell>
          <cell r="SE310">
            <v>0</v>
          </cell>
          <cell r="SF310">
            <v>0</v>
          </cell>
          <cell r="SG310">
            <v>0</v>
          </cell>
          <cell r="SH310">
            <v>0</v>
          </cell>
          <cell r="SI310">
            <v>0</v>
          </cell>
          <cell r="SJ310">
            <v>0</v>
          </cell>
          <cell r="SK310">
            <v>0</v>
          </cell>
          <cell r="SL310">
            <v>0</v>
          </cell>
          <cell r="SM310">
            <v>0</v>
          </cell>
          <cell r="SN310">
            <v>0</v>
          </cell>
          <cell r="SO310">
            <v>0</v>
          </cell>
          <cell r="SP310">
            <v>0</v>
          </cell>
          <cell r="SQ310">
            <v>0</v>
          </cell>
          <cell r="SR310">
            <v>0</v>
          </cell>
          <cell r="SS310">
            <v>0</v>
          </cell>
          <cell r="ST310">
            <v>0</v>
          </cell>
          <cell r="SU310">
            <v>0</v>
          </cell>
          <cell r="SV310">
            <v>0</v>
          </cell>
          <cell r="SW310">
            <v>0</v>
          </cell>
          <cell r="SX310">
            <v>0</v>
          </cell>
          <cell r="SY310">
            <v>0</v>
          </cell>
          <cell r="SZ310">
            <v>0</v>
          </cell>
          <cell r="TA310">
            <v>0</v>
          </cell>
          <cell r="TB310">
            <v>0</v>
          </cell>
          <cell r="TC310">
            <v>0</v>
          </cell>
          <cell r="TD310">
            <v>392</v>
          </cell>
          <cell r="TE310">
            <v>0</v>
          </cell>
          <cell r="TF310">
            <v>0</v>
          </cell>
          <cell r="TG310">
            <v>0</v>
          </cell>
          <cell r="TH310">
            <v>0</v>
          </cell>
          <cell r="TI310">
            <v>392</v>
          </cell>
          <cell r="TJ310">
            <v>0</v>
          </cell>
          <cell r="TK310">
            <v>0</v>
          </cell>
          <cell r="TL310">
            <v>0</v>
          </cell>
          <cell r="TM310">
            <v>0</v>
          </cell>
          <cell r="TN310">
            <v>0</v>
          </cell>
          <cell r="TO310">
            <v>0</v>
          </cell>
          <cell r="TP310">
            <v>392</v>
          </cell>
          <cell r="TQ310">
            <v>0</v>
          </cell>
          <cell r="TR310">
            <v>0</v>
          </cell>
          <cell r="TS310">
            <v>0</v>
          </cell>
          <cell r="TT310">
            <v>0</v>
          </cell>
          <cell r="TU310">
            <v>0</v>
          </cell>
          <cell r="TV310">
            <v>0</v>
          </cell>
          <cell r="TW310">
            <v>0</v>
          </cell>
          <cell r="TX310">
            <v>0</v>
          </cell>
          <cell r="TY310">
            <v>0</v>
          </cell>
          <cell r="TZ310">
            <v>0</v>
          </cell>
          <cell r="UA310">
            <v>0</v>
          </cell>
          <cell r="UB310">
            <v>0</v>
          </cell>
          <cell r="UC310">
            <v>0</v>
          </cell>
          <cell r="UD310">
            <v>0</v>
          </cell>
          <cell r="UE310">
            <v>0</v>
          </cell>
          <cell r="UF310">
            <v>0</v>
          </cell>
          <cell r="UG310">
            <v>0</v>
          </cell>
          <cell r="UH310">
            <v>0</v>
          </cell>
          <cell r="UI310">
            <v>0</v>
          </cell>
          <cell r="UJ310">
            <v>0</v>
          </cell>
          <cell r="UK310">
            <v>0</v>
          </cell>
          <cell r="UL310">
            <v>0</v>
          </cell>
          <cell r="UM310">
            <v>0</v>
          </cell>
          <cell r="UN310">
            <v>0</v>
          </cell>
          <cell r="UO310">
            <v>0</v>
          </cell>
          <cell r="UP310">
            <v>0</v>
          </cell>
          <cell r="UQ310">
            <v>0</v>
          </cell>
          <cell r="UR310">
            <v>0</v>
          </cell>
          <cell r="US310">
            <v>0</v>
          </cell>
          <cell r="UT310">
            <v>0</v>
          </cell>
          <cell r="UU310">
            <v>0</v>
          </cell>
          <cell r="UV310">
            <v>0</v>
          </cell>
          <cell r="UW310">
            <v>0</v>
          </cell>
          <cell r="UX310">
            <v>0</v>
          </cell>
          <cell r="UY310">
            <v>0</v>
          </cell>
          <cell r="UZ310">
            <v>0</v>
          </cell>
          <cell r="VA310">
            <v>0</v>
          </cell>
          <cell r="VB310">
            <v>0</v>
          </cell>
          <cell r="VC310">
            <v>0</v>
          </cell>
          <cell r="VD310">
            <v>0</v>
          </cell>
          <cell r="VE310">
            <v>0</v>
          </cell>
          <cell r="VF310">
            <v>0</v>
          </cell>
          <cell r="VG310">
            <v>0</v>
          </cell>
          <cell r="VH310">
            <v>0</v>
          </cell>
          <cell r="VI310">
            <v>0</v>
          </cell>
          <cell r="VJ310">
            <v>0</v>
          </cell>
          <cell r="VK310">
            <v>0</v>
          </cell>
          <cell r="VL310">
            <v>0</v>
          </cell>
          <cell r="VM310">
            <v>0</v>
          </cell>
          <cell r="VN310">
            <v>0</v>
          </cell>
          <cell r="VO310">
            <v>0</v>
          </cell>
          <cell r="VP310">
            <v>0</v>
          </cell>
          <cell r="VQ310">
            <v>0</v>
          </cell>
          <cell r="VR310">
            <v>0</v>
          </cell>
          <cell r="VS310">
            <v>0</v>
          </cell>
          <cell r="VT310">
            <v>0</v>
          </cell>
          <cell r="VU310">
            <v>0</v>
          </cell>
          <cell r="VV310">
            <v>0</v>
          </cell>
          <cell r="VW310">
            <v>0</v>
          </cell>
          <cell r="VX310">
            <v>0</v>
          </cell>
          <cell r="VY310">
            <v>0</v>
          </cell>
          <cell r="VZ310">
            <v>0</v>
          </cell>
          <cell r="WA310">
            <v>0</v>
          </cell>
          <cell r="WB310">
            <v>0</v>
          </cell>
          <cell r="WC310">
            <v>0</v>
          </cell>
          <cell r="WD310">
            <v>0</v>
          </cell>
          <cell r="WE310">
            <v>0</v>
          </cell>
          <cell r="WF310">
            <v>0</v>
          </cell>
          <cell r="WG310">
            <v>0</v>
          </cell>
          <cell r="WH310">
            <v>0</v>
          </cell>
          <cell r="WI310">
            <v>0</v>
          </cell>
          <cell r="WJ310">
            <v>0</v>
          </cell>
          <cell r="WK310">
            <v>0</v>
          </cell>
          <cell r="WL310">
            <v>0</v>
          </cell>
          <cell r="WM310">
            <v>0</v>
          </cell>
          <cell r="WN310">
            <v>0</v>
          </cell>
          <cell r="WO310">
            <v>0</v>
          </cell>
          <cell r="WP310">
            <v>0</v>
          </cell>
          <cell r="WQ310">
            <v>0</v>
          </cell>
          <cell r="WR310">
            <v>0</v>
          </cell>
          <cell r="WS310">
            <v>0</v>
          </cell>
          <cell r="WT310">
            <v>0</v>
          </cell>
          <cell r="WU310">
            <v>0</v>
          </cell>
          <cell r="WV310">
            <v>0</v>
          </cell>
          <cell r="WW310">
            <v>0</v>
          </cell>
          <cell r="WX310">
            <v>0</v>
          </cell>
          <cell r="WY310">
            <v>0</v>
          </cell>
          <cell r="WZ310">
            <v>0</v>
          </cell>
          <cell r="XA310">
            <v>0</v>
          </cell>
          <cell r="XB310">
            <v>0</v>
          </cell>
          <cell r="XC310">
            <v>0</v>
          </cell>
          <cell r="XD310">
            <v>0</v>
          </cell>
          <cell r="XE310">
            <v>0</v>
          </cell>
          <cell r="XF310">
            <v>0</v>
          </cell>
          <cell r="XG310">
            <v>0</v>
          </cell>
          <cell r="XH310">
            <v>0</v>
          </cell>
          <cell r="XI310">
            <v>0</v>
          </cell>
          <cell r="XJ310">
            <v>0</v>
          </cell>
          <cell r="XK310">
            <v>0</v>
          </cell>
          <cell r="XL310">
            <v>0</v>
          </cell>
          <cell r="XM310">
            <v>0</v>
          </cell>
          <cell r="XN310">
            <v>0</v>
          </cell>
          <cell r="XO310">
            <v>0</v>
          </cell>
          <cell r="XP310">
            <v>0</v>
          </cell>
          <cell r="XQ310">
            <v>0</v>
          </cell>
          <cell r="XR310">
            <v>0</v>
          </cell>
          <cell r="XS310">
            <v>0</v>
          </cell>
          <cell r="XT310">
            <v>6647</v>
          </cell>
          <cell r="XU310">
            <v>0</v>
          </cell>
          <cell r="XV310">
            <v>959</v>
          </cell>
          <cell r="XW310">
            <v>959</v>
          </cell>
          <cell r="XX310">
            <v>0</v>
          </cell>
          <cell r="XY310">
            <v>7606</v>
          </cell>
          <cell r="XZ310">
            <v>0</v>
          </cell>
          <cell r="YA310">
            <v>0</v>
          </cell>
          <cell r="YB310">
            <v>0</v>
          </cell>
          <cell r="YC310">
            <v>0</v>
          </cell>
          <cell r="YD310">
            <v>0</v>
          </cell>
          <cell r="YE310">
            <v>0</v>
          </cell>
          <cell r="YF310">
            <v>7606</v>
          </cell>
          <cell r="YG310">
            <v>0</v>
          </cell>
          <cell r="YH310">
            <v>0</v>
          </cell>
          <cell r="YI310">
            <v>0</v>
          </cell>
          <cell r="YJ310">
            <v>0</v>
          </cell>
          <cell r="YK310">
            <v>0</v>
          </cell>
          <cell r="YL310">
            <v>0</v>
          </cell>
          <cell r="YM310">
            <v>0</v>
          </cell>
          <cell r="YN310">
            <v>0</v>
          </cell>
          <cell r="YO310">
            <v>0</v>
          </cell>
          <cell r="YP310">
            <v>0</v>
          </cell>
          <cell r="YQ310">
            <v>0</v>
          </cell>
          <cell r="YR310">
            <v>0</v>
          </cell>
          <cell r="YS310">
            <v>0</v>
          </cell>
          <cell r="YT310">
            <v>0</v>
          </cell>
          <cell r="YU310">
            <v>0</v>
          </cell>
          <cell r="YV310">
            <v>0</v>
          </cell>
          <cell r="YW310">
            <v>0</v>
          </cell>
          <cell r="YX310">
            <v>0</v>
          </cell>
          <cell r="YY310">
            <v>0</v>
          </cell>
          <cell r="YZ310">
            <v>0</v>
          </cell>
          <cell r="ZA310">
            <v>0</v>
          </cell>
          <cell r="ZB310">
            <v>0</v>
          </cell>
          <cell r="ZC310">
            <v>0</v>
          </cell>
          <cell r="ZD310">
            <v>0</v>
          </cell>
          <cell r="ZE310">
            <v>0</v>
          </cell>
          <cell r="ZF310">
            <v>0</v>
          </cell>
          <cell r="ZG310">
            <v>0</v>
          </cell>
          <cell r="ZH310">
            <v>0</v>
          </cell>
          <cell r="ZI310">
            <v>0</v>
          </cell>
          <cell r="ZJ310">
            <v>0</v>
          </cell>
          <cell r="ZK310">
            <v>0</v>
          </cell>
          <cell r="ZL310">
            <v>0</v>
          </cell>
          <cell r="ZM310">
            <v>0</v>
          </cell>
          <cell r="ZN310">
            <v>0</v>
          </cell>
          <cell r="ZO310">
            <v>0</v>
          </cell>
          <cell r="ZP310">
            <v>0</v>
          </cell>
          <cell r="ZQ310">
            <v>0</v>
          </cell>
          <cell r="ZR310">
            <v>0</v>
          </cell>
          <cell r="ZS310">
            <v>0</v>
          </cell>
          <cell r="ZT310">
            <v>0</v>
          </cell>
          <cell r="ZU310">
            <v>0</v>
          </cell>
          <cell r="ZV310">
            <v>0</v>
          </cell>
          <cell r="ZW310">
            <v>0</v>
          </cell>
          <cell r="ZX310">
            <v>0</v>
          </cell>
          <cell r="ZY310">
            <v>0</v>
          </cell>
          <cell r="ZZ310">
            <v>0</v>
          </cell>
          <cell r="AAA310">
            <v>0</v>
          </cell>
          <cell r="AAB310">
            <v>0</v>
          </cell>
          <cell r="AAC310">
            <v>0</v>
          </cell>
          <cell r="AAD310">
            <v>0</v>
          </cell>
          <cell r="AAE310">
            <v>0</v>
          </cell>
          <cell r="AAF310">
            <v>0</v>
          </cell>
          <cell r="AAG310">
            <v>0</v>
          </cell>
          <cell r="AAH310">
            <v>0</v>
          </cell>
          <cell r="AAI310">
            <v>0</v>
          </cell>
          <cell r="AAJ310">
            <v>0</v>
          </cell>
          <cell r="AAK310">
            <v>0</v>
          </cell>
          <cell r="AAL310">
            <v>0</v>
          </cell>
          <cell r="AAM310">
            <v>0</v>
          </cell>
          <cell r="AAN310">
            <v>0</v>
          </cell>
          <cell r="AAO310">
            <v>0</v>
          </cell>
          <cell r="AAP310">
            <v>0</v>
          </cell>
          <cell r="AAQ310">
            <v>0</v>
          </cell>
          <cell r="AAR310">
            <v>0</v>
          </cell>
          <cell r="AAS310">
            <v>0</v>
          </cell>
          <cell r="AAT310">
            <v>0</v>
          </cell>
          <cell r="AAU310">
            <v>0</v>
          </cell>
          <cell r="AAV310">
            <v>0</v>
          </cell>
          <cell r="AAW310">
            <v>0</v>
          </cell>
          <cell r="AAX310">
            <v>0</v>
          </cell>
          <cell r="AAY310">
            <v>0</v>
          </cell>
          <cell r="AAZ310">
            <v>0</v>
          </cell>
          <cell r="ABA310">
            <v>0</v>
          </cell>
          <cell r="ABB310">
            <v>0</v>
          </cell>
          <cell r="ABC310">
            <v>0</v>
          </cell>
          <cell r="ABD310">
            <v>0</v>
          </cell>
          <cell r="ABE310">
            <v>0</v>
          </cell>
          <cell r="ABF310">
            <v>0</v>
          </cell>
          <cell r="ABG310">
            <v>0</v>
          </cell>
          <cell r="ABH310">
            <v>0</v>
          </cell>
          <cell r="ABI310">
            <v>0</v>
          </cell>
          <cell r="ABJ310">
            <v>0</v>
          </cell>
          <cell r="ABK310">
            <v>0</v>
          </cell>
          <cell r="ABL310">
            <v>0</v>
          </cell>
          <cell r="ABM310">
            <v>0</v>
          </cell>
          <cell r="ABN310">
            <v>0</v>
          </cell>
          <cell r="ABO310">
            <v>0</v>
          </cell>
          <cell r="ABP310">
            <v>0</v>
          </cell>
          <cell r="ABQ310">
            <v>0</v>
          </cell>
          <cell r="ABR310">
            <v>0</v>
          </cell>
          <cell r="ABS310">
            <v>0</v>
          </cell>
          <cell r="ABT310">
            <v>0</v>
          </cell>
          <cell r="ABU310">
            <v>0</v>
          </cell>
          <cell r="ABV310">
            <v>0</v>
          </cell>
          <cell r="ABW310">
            <v>0</v>
          </cell>
          <cell r="ABX310">
            <v>0</v>
          </cell>
          <cell r="ABY310">
            <v>0</v>
          </cell>
          <cell r="ABZ310">
            <v>0</v>
          </cell>
          <cell r="ACA310">
            <v>0</v>
          </cell>
          <cell r="ACB310">
            <v>0</v>
          </cell>
          <cell r="ACC310">
            <v>0</v>
          </cell>
          <cell r="ACD310">
            <v>0</v>
          </cell>
          <cell r="ACE310">
            <v>0</v>
          </cell>
          <cell r="ACF310">
            <v>0</v>
          </cell>
          <cell r="ACG310">
            <v>0</v>
          </cell>
          <cell r="ACH310">
            <v>0</v>
          </cell>
          <cell r="ACI310">
            <v>0</v>
          </cell>
          <cell r="ACJ310">
            <v>15494</v>
          </cell>
          <cell r="ACK310">
            <v>0</v>
          </cell>
          <cell r="ACL310">
            <v>959</v>
          </cell>
          <cell r="ACM310">
            <v>959</v>
          </cell>
          <cell r="ACN310">
            <v>0</v>
          </cell>
          <cell r="ACO310">
            <v>16453</v>
          </cell>
          <cell r="ACP310">
            <v>0</v>
          </cell>
          <cell r="ACQ310">
            <v>0</v>
          </cell>
          <cell r="ACR310">
            <v>0</v>
          </cell>
          <cell r="ACS310">
            <v>0</v>
          </cell>
          <cell r="ACT310">
            <v>0</v>
          </cell>
          <cell r="ACU310">
            <v>0</v>
          </cell>
          <cell r="ACV310">
            <v>16453</v>
          </cell>
          <cell r="ACW310">
            <v>0</v>
          </cell>
          <cell r="ACX310">
            <v>0</v>
          </cell>
          <cell r="ACY310">
            <v>0</v>
          </cell>
          <cell r="ACZ310">
            <v>0</v>
          </cell>
          <cell r="ADA310">
            <v>0</v>
          </cell>
          <cell r="ADB310">
            <v>0</v>
          </cell>
          <cell r="ADC310">
            <v>0</v>
          </cell>
          <cell r="ADD310">
            <v>52659</v>
          </cell>
          <cell r="ADE310">
            <v>0</v>
          </cell>
          <cell r="ADF310">
            <v>1000</v>
          </cell>
          <cell r="ADG310">
            <v>1000</v>
          </cell>
          <cell r="ADH310">
            <v>0</v>
          </cell>
          <cell r="ADI310">
            <v>53659</v>
          </cell>
          <cell r="ADJ310">
            <v>11717</v>
          </cell>
          <cell r="ADK310">
            <v>0</v>
          </cell>
          <cell r="ADL310">
            <v>0</v>
          </cell>
          <cell r="ADM310">
            <v>0</v>
          </cell>
          <cell r="ADN310">
            <v>0</v>
          </cell>
          <cell r="ADO310">
            <v>11717</v>
          </cell>
          <cell r="ADP310">
            <v>65376</v>
          </cell>
          <cell r="ADQ310">
            <v>9482</v>
          </cell>
          <cell r="ADR310">
            <v>0</v>
          </cell>
          <cell r="ADS310">
            <v>2328</v>
          </cell>
          <cell r="ADT310">
            <v>0</v>
          </cell>
          <cell r="ADU310">
            <v>11810</v>
          </cell>
          <cell r="ADV310">
            <v>0</v>
          </cell>
          <cell r="ADW310">
            <v>0</v>
          </cell>
          <cell r="ADX310">
            <v>0</v>
          </cell>
          <cell r="ADY310">
            <v>0</v>
          </cell>
          <cell r="ADZ310">
            <v>0</v>
          </cell>
          <cell r="AEA310">
            <v>0</v>
          </cell>
          <cell r="AEB310">
            <v>0</v>
          </cell>
          <cell r="AEC310">
            <v>0</v>
          </cell>
          <cell r="AED310">
            <v>0</v>
          </cell>
          <cell r="AEE310">
            <v>0</v>
          </cell>
          <cell r="AEF310">
            <v>0</v>
          </cell>
          <cell r="AEG310">
            <v>0</v>
          </cell>
          <cell r="AEH310">
            <v>0</v>
          </cell>
          <cell r="AEI310">
            <v>0</v>
          </cell>
          <cell r="AEJ310">
            <v>0</v>
          </cell>
          <cell r="AEK310">
            <v>0</v>
          </cell>
          <cell r="AEL310">
            <v>0</v>
          </cell>
          <cell r="AEM310">
            <v>0</v>
          </cell>
          <cell r="AEN310">
            <v>0</v>
          </cell>
          <cell r="AEO310">
            <v>0</v>
          </cell>
          <cell r="AEP310">
            <v>0</v>
          </cell>
          <cell r="AEQ310">
            <v>0</v>
          </cell>
          <cell r="AER310">
            <v>0</v>
          </cell>
          <cell r="AES310">
            <v>0</v>
          </cell>
          <cell r="AET310">
            <v>0</v>
          </cell>
          <cell r="AEU310">
            <v>0</v>
          </cell>
          <cell r="AEV310">
            <v>0</v>
          </cell>
          <cell r="AEW310">
            <v>0</v>
          </cell>
          <cell r="AEX310">
            <v>0</v>
          </cell>
          <cell r="AEY310">
            <v>0</v>
          </cell>
          <cell r="AEZ310">
            <v>0</v>
          </cell>
          <cell r="AFA310">
            <v>0</v>
          </cell>
          <cell r="AFB310">
            <v>0</v>
          </cell>
          <cell r="AFC310">
            <v>0</v>
          </cell>
          <cell r="AFD310">
            <v>0</v>
          </cell>
          <cell r="AFE310">
            <v>0</v>
          </cell>
          <cell r="AFF310">
            <v>0</v>
          </cell>
          <cell r="AFG310">
            <v>0</v>
          </cell>
          <cell r="AFH310">
            <v>0</v>
          </cell>
          <cell r="AFI310">
            <v>0</v>
          </cell>
          <cell r="AFJ310">
            <v>0</v>
          </cell>
          <cell r="AFK310">
            <v>0</v>
          </cell>
          <cell r="AFL310">
            <v>0</v>
          </cell>
          <cell r="AFM310">
            <v>0</v>
          </cell>
          <cell r="AFN310">
            <v>0</v>
          </cell>
          <cell r="AFO310">
            <v>0</v>
          </cell>
          <cell r="AFP310">
            <v>0</v>
          </cell>
          <cell r="AFQ310">
            <v>0</v>
          </cell>
          <cell r="AFR310">
            <v>0</v>
          </cell>
          <cell r="AFS310">
            <v>0</v>
          </cell>
          <cell r="AFT310">
            <v>0</v>
          </cell>
          <cell r="AFU310">
            <v>0</v>
          </cell>
          <cell r="AFV310">
            <v>0</v>
          </cell>
          <cell r="AFW310">
            <v>0</v>
          </cell>
          <cell r="AFX310">
            <v>0</v>
          </cell>
          <cell r="AFY310">
            <v>0</v>
          </cell>
          <cell r="AFZ310">
            <v>0</v>
          </cell>
          <cell r="AGA310">
            <v>0</v>
          </cell>
          <cell r="AGB310">
            <v>0</v>
          </cell>
          <cell r="AGC310">
            <v>0</v>
          </cell>
          <cell r="AGD310">
            <v>0</v>
          </cell>
          <cell r="AGE310">
            <v>592</v>
          </cell>
          <cell r="AGF310">
            <v>783</v>
          </cell>
          <cell r="AGG310">
            <v>0</v>
          </cell>
          <cell r="AGH310">
            <v>20658</v>
          </cell>
          <cell r="AGI310">
            <v>20658</v>
          </cell>
          <cell r="AGJ310">
            <v>0</v>
          </cell>
          <cell r="AGK310">
            <v>22033</v>
          </cell>
          <cell r="AGL310">
            <v>0</v>
          </cell>
          <cell r="AGM310">
            <v>0</v>
          </cell>
          <cell r="AGN310">
            <v>0</v>
          </cell>
          <cell r="AGO310">
            <v>0</v>
          </cell>
          <cell r="AGP310">
            <v>0</v>
          </cell>
          <cell r="AGQ310">
            <v>0</v>
          </cell>
          <cell r="AGR310">
            <v>22033</v>
          </cell>
          <cell r="AGS310">
            <v>3600</v>
          </cell>
          <cell r="AGT310">
            <v>0</v>
          </cell>
          <cell r="AGU310">
            <v>0</v>
          </cell>
          <cell r="AGV310">
            <v>0</v>
          </cell>
          <cell r="AGW310">
            <v>3600</v>
          </cell>
          <cell r="AGX310">
            <v>0</v>
          </cell>
          <cell r="AGY310">
            <v>0</v>
          </cell>
          <cell r="AGZ310">
            <v>0</v>
          </cell>
          <cell r="AHA310">
            <v>0</v>
          </cell>
          <cell r="AHB310">
            <v>0</v>
          </cell>
          <cell r="AHC310">
            <v>0</v>
          </cell>
          <cell r="AHD310">
            <v>0</v>
          </cell>
          <cell r="AHE310">
            <v>0</v>
          </cell>
          <cell r="AHF310">
            <v>0</v>
          </cell>
          <cell r="AHG310">
            <v>0</v>
          </cell>
          <cell r="AHH310">
            <v>0</v>
          </cell>
          <cell r="AHI310">
            <v>0</v>
          </cell>
          <cell r="AHJ310">
            <v>0</v>
          </cell>
          <cell r="AHK310">
            <v>0</v>
          </cell>
          <cell r="AHL310">
            <v>0</v>
          </cell>
          <cell r="AHM310">
            <v>0</v>
          </cell>
          <cell r="AHN310">
            <v>0</v>
          </cell>
          <cell r="AHO310">
            <v>0</v>
          </cell>
          <cell r="AHP310">
            <v>0</v>
          </cell>
          <cell r="AHQ310">
            <v>0</v>
          </cell>
          <cell r="AHR310">
            <v>0</v>
          </cell>
          <cell r="AHS310">
            <v>0</v>
          </cell>
          <cell r="AHT310">
            <v>0</v>
          </cell>
          <cell r="AHU310">
            <v>0</v>
          </cell>
          <cell r="AHV310">
            <v>0</v>
          </cell>
          <cell r="AHW310">
            <v>0</v>
          </cell>
          <cell r="AHX310">
            <v>0</v>
          </cell>
          <cell r="AHY310">
            <v>0</v>
          </cell>
          <cell r="AHZ310">
            <v>0</v>
          </cell>
          <cell r="AIA310">
            <v>0</v>
          </cell>
          <cell r="AIB310">
            <v>0</v>
          </cell>
          <cell r="AIC310">
            <v>0</v>
          </cell>
          <cell r="AID310">
            <v>0</v>
          </cell>
          <cell r="AIE310">
            <v>0</v>
          </cell>
          <cell r="AIF310">
            <v>0</v>
          </cell>
          <cell r="AIG310">
            <v>0</v>
          </cell>
          <cell r="AIH310">
            <v>0</v>
          </cell>
          <cell r="AII310">
            <v>0</v>
          </cell>
          <cell r="AIJ310">
            <v>0</v>
          </cell>
          <cell r="AIK310">
            <v>0</v>
          </cell>
          <cell r="AIL310">
            <v>0</v>
          </cell>
          <cell r="AIM310">
            <v>0</v>
          </cell>
          <cell r="AIN310">
            <v>0</v>
          </cell>
          <cell r="AIO310">
            <v>0</v>
          </cell>
          <cell r="AIP310">
            <v>0</v>
          </cell>
          <cell r="AIQ310">
            <v>0</v>
          </cell>
          <cell r="AIR310">
            <v>0</v>
          </cell>
          <cell r="AIS310">
            <v>0</v>
          </cell>
          <cell r="AIT310">
            <v>0</v>
          </cell>
          <cell r="AIU310">
            <v>0</v>
          </cell>
          <cell r="AIV310">
            <v>0</v>
          </cell>
          <cell r="AIW310">
            <v>0</v>
          </cell>
          <cell r="AIX310">
            <v>0</v>
          </cell>
          <cell r="AIY310">
            <v>0</v>
          </cell>
          <cell r="AIZ310">
            <v>0</v>
          </cell>
          <cell r="AJA310">
            <v>0</v>
          </cell>
          <cell r="AJB310">
            <v>0</v>
          </cell>
          <cell r="AJC310">
            <v>0</v>
          </cell>
          <cell r="AJD310">
            <v>0</v>
          </cell>
          <cell r="AJE310">
            <v>0</v>
          </cell>
          <cell r="AJF310">
            <v>0</v>
          </cell>
          <cell r="AJG310">
            <v>0</v>
          </cell>
          <cell r="AJH310">
            <v>0</v>
          </cell>
          <cell r="AJI310">
            <v>0</v>
          </cell>
          <cell r="AJJ310">
            <v>0</v>
          </cell>
          <cell r="AJK310">
            <v>0</v>
          </cell>
          <cell r="AJL310">
            <v>0</v>
          </cell>
          <cell r="AJM310">
            <v>0</v>
          </cell>
          <cell r="AJN310">
            <v>0</v>
          </cell>
          <cell r="AJO310">
            <v>0</v>
          </cell>
          <cell r="AJP310">
            <v>0</v>
          </cell>
          <cell r="AJQ310">
            <v>0</v>
          </cell>
          <cell r="AJR310">
            <v>0</v>
          </cell>
          <cell r="AJS310">
            <v>0</v>
          </cell>
          <cell r="AJT310">
            <v>0</v>
          </cell>
          <cell r="AJU310">
            <v>0</v>
          </cell>
          <cell r="AJV310">
            <v>0</v>
          </cell>
          <cell r="AJW310">
            <v>0</v>
          </cell>
          <cell r="AJX310">
            <v>0</v>
          </cell>
          <cell r="AJY310">
            <v>0</v>
          </cell>
          <cell r="AJZ310">
            <v>0</v>
          </cell>
          <cell r="AKA310">
            <v>0</v>
          </cell>
          <cell r="AKB310">
            <v>0</v>
          </cell>
          <cell r="AKC310">
            <v>0</v>
          </cell>
          <cell r="AKD310">
            <v>0</v>
          </cell>
          <cell r="AKE310">
            <v>0</v>
          </cell>
          <cell r="AKF310">
            <v>0</v>
          </cell>
          <cell r="AKG310">
            <v>0</v>
          </cell>
          <cell r="AKH310">
            <v>0</v>
          </cell>
          <cell r="AKI310">
            <v>0</v>
          </cell>
          <cell r="AKJ310">
            <v>0</v>
          </cell>
          <cell r="AKK310">
            <v>0</v>
          </cell>
          <cell r="AKL310">
            <v>0</v>
          </cell>
          <cell r="AKM310">
            <v>0</v>
          </cell>
          <cell r="AKN310">
            <v>0</v>
          </cell>
          <cell r="AKO310">
            <v>0</v>
          </cell>
          <cell r="AKP310">
            <v>0</v>
          </cell>
          <cell r="AKQ310">
            <v>0</v>
          </cell>
          <cell r="AKR310">
            <v>0</v>
          </cell>
          <cell r="AKS310">
            <v>0</v>
          </cell>
          <cell r="AKT310">
            <v>0</v>
          </cell>
          <cell r="AKU310">
            <v>0</v>
          </cell>
          <cell r="AKV310">
            <v>0</v>
          </cell>
          <cell r="AKW310">
            <v>0</v>
          </cell>
          <cell r="AKX310">
            <v>0</v>
          </cell>
          <cell r="AKY310">
            <v>0</v>
          </cell>
          <cell r="AKZ310">
            <v>0</v>
          </cell>
          <cell r="ALA310">
            <v>0</v>
          </cell>
          <cell r="ALB310">
            <v>0</v>
          </cell>
          <cell r="ALC310">
            <v>0</v>
          </cell>
          <cell r="ALD310">
            <v>0</v>
          </cell>
          <cell r="ALE310">
            <v>0</v>
          </cell>
          <cell r="ALF310">
            <v>0</v>
          </cell>
          <cell r="ALG310">
            <v>0</v>
          </cell>
          <cell r="ALH310">
            <v>0</v>
          </cell>
          <cell r="ALI310">
            <v>0</v>
          </cell>
          <cell r="ALJ310">
            <v>0</v>
          </cell>
          <cell r="ALK310">
            <v>0</v>
          </cell>
          <cell r="ALL310">
            <v>0</v>
          </cell>
          <cell r="ALM310">
            <v>0</v>
          </cell>
          <cell r="ALN310">
            <v>0</v>
          </cell>
          <cell r="ALO310">
            <v>0</v>
          </cell>
          <cell r="ALP310">
            <v>0</v>
          </cell>
          <cell r="ALQ310">
            <v>0</v>
          </cell>
          <cell r="ALR310">
            <v>0</v>
          </cell>
          <cell r="ALS310">
            <v>0</v>
          </cell>
          <cell r="ALT310">
            <v>0</v>
          </cell>
          <cell r="ALU310">
            <v>0</v>
          </cell>
          <cell r="ALV310">
            <v>0</v>
          </cell>
          <cell r="ALW310">
            <v>0</v>
          </cell>
          <cell r="ALX310">
            <v>0</v>
          </cell>
          <cell r="ALY310">
            <v>0</v>
          </cell>
          <cell r="ALZ310">
            <v>0</v>
          </cell>
          <cell r="AMA310">
            <v>0</v>
          </cell>
          <cell r="AMB310">
            <v>0</v>
          </cell>
          <cell r="AMC310">
            <v>0</v>
          </cell>
          <cell r="AMD310">
            <v>0</v>
          </cell>
          <cell r="AME310">
            <v>0</v>
          </cell>
          <cell r="AMF310">
            <v>0</v>
          </cell>
          <cell r="AMG310">
            <v>0</v>
          </cell>
          <cell r="AMH310">
            <v>0</v>
          </cell>
          <cell r="AMI310">
            <v>0</v>
          </cell>
          <cell r="AMJ310">
            <v>0</v>
          </cell>
          <cell r="AMK310">
            <v>0</v>
          </cell>
          <cell r="AML310">
            <v>0</v>
          </cell>
          <cell r="AMM310">
            <v>0</v>
          </cell>
          <cell r="AMN310">
            <v>0</v>
          </cell>
          <cell r="AMO310">
            <v>0</v>
          </cell>
          <cell r="AMP310">
            <v>0</v>
          </cell>
          <cell r="AMQ310">
            <v>0</v>
          </cell>
          <cell r="AMR310">
            <v>0</v>
          </cell>
          <cell r="AMS310">
            <v>0</v>
          </cell>
          <cell r="AMT310">
            <v>0</v>
          </cell>
          <cell r="AMU310">
            <v>0</v>
          </cell>
          <cell r="AMV310">
            <v>0</v>
          </cell>
          <cell r="AMW310">
            <v>0</v>
          </cell>
          <cell r="AMX310">
            <v>0</v>
          </cell>
          <cell r="AMY310">
            <v>29800</v>
          </cell>
          <cell r="AMZ310">
            <v>0</v>
          </cell>
          <cell r="ANA310">
            <v>29800</v>
          </cell>
          <cell r="ANB310">
            <v>0</v>
          </cell>
          <cell r="ANC310">
            <v>0</v>
          </cell>
          <cell r="AND310">
            <v>0</v>
          </cell>
          <cell r="ANE310">
            <v>0</v>
          </cell>
          <cell r="ANF310">
            <v>0</v>
          </cell>
          <cell r="ANG310">
            <v>0</v>
          </cell>
          <cell r="ANH310">
            <v>0</v>
          </cell>
          <cell r="ANI310">
            <v>0</v>
          </cell>
          <cell r="ANJ310">
            <v>0</v>
          </cell>
          <cell r="ANK310">
            <v>0</v>
          </cell>
          <cell r="ANL310">
            <v>0</v>
          </cell>
          <cell r="ANM310">
            <v>0</v>
          </cell>
          <cell r="ANN310">
            <v>0</v>
          </cell>
          <cell r="ANO310">
            <v>0</v>
          </cell>
          <cell r="ANP310">
            <v>0</v>
          </cell>
          <cell r="ANQ310">
            <v>0</v>
          </cell>
          <cell r="ANR310">
            <v>0</v>
          </cell>
          <cell r="ANS310">
            <v>0</v>
          </cell>
          <cell r="ANT310">
            <v>0</v>
          </cell>
          <cell r="ANU310">
            <v>0</v>
          </cell>
          <cell r="ANV310">
            <v>0</v>
          </cell>
          <cell r="ANW310">
            <v>0</v>
          </cell>
          <cell r="ANX310">
            <v>0</v>
          </cell>
          <cell r="ANY310">
            <v>0</v>
          </cell>
          <cell r="ANZ310">
            <v>0</v>
          </cell>
          <cell r="AOA310">
            <v>0</v>
          </cell>
          <cell r="AOB310">
            <v>0</v>
          </cell>
          <cell r="AOC310">
            <v>0</v>
          </cell>
          <cell r="AOD310">
            <v>0</v>
          </cell>
          <cell r="AOE310">
            <v>0</v>
          </cell>
          <cell r="AOF310">
            <v>0</v>
          </cell>
          <cell r="AOG310">
            <v>0</v>
          </cell>
          <cell r="AOH310">
            <v>0</v>
          </cell>
          <cell r="AOI310">
            <v>0</v>
          </cell>
          <cell r="AOJ310">
            <v>0</v>
          </cell>
          <cell r="AOK310">
            <v>0</v>
          </cell>
          <cell r="AOL310">
            <v>0</v>
          </cell>
          <cell r="AOM310">
            <v>29800</v>
          </cell>
          <cell r="AON310">
            <v>0</v>
          </cell>
          <cell r="AOO310">
            <v>29800</v>
          </cell>
          <cell r="AOP310">
            <v>0</v>
          </cell>
          <cell r="AOQ310">
            <v>7755</v>
          </cell>
          <cell r="AOR310">
            <v>377951</v>
          </cell>
          <cell r="AOS310">
            <v>0</v>
          </cell>
          <cell r="AOT310">
            <v>25722</v>
          </cell>
          <cell r="AOU310">
            <v>25722</v>
          </cell>
          <cell r="AOV310">
            <v>0</v>
          </cell>
          <cell r="AOW310">
            <v>411428</v>
          </cell>
          <cell r="AOX310">
            <v>14562</v>
          </cell>
          <cell r="AOY310">
            <v>0</v>
          </cell>
          <cell r="AOZ310">
            <v>0</v>
          </cell>
          <cell r="APA310">
            <v>0</v>
          </cell>
          <cell r="APB310">
            <v>0</v>
          </cell>
          <cell r="APC310">
            <v>14562</v>
          </cell>
          <cell r="APD310">
            <v>425990</v>
          </cell>
          <cell r="APE310">
            <v>91081</v>
          </cell>
          <cell r="APF310">
            <v>0</v>
          </cell>
          <cell r="APG310">
            <v>32128</v>
          </cell>
          <cell r="APH310">
            <v>0</v>
          </cell>
          <cell r="API310">
            <v>123209</v>
          </cell>
          <cell r="APJ310">
            <v>0</v>
          </cell>
          <cell r="APK310">
            <v>27789</v>
          </cell>
          <cell r="APL310">
            <v>4168</v>
          </cell>
          <cell r="APM310">
            <v>0</v>
          </cell>
          <cell r="APN310">
            <v>0</v>
          </cell>
          <cell r="APO310">
            <v>2780</v>
          </cell>
          <cell r="APP310">
            <v>0</v>
          </cell>
          <cell r="APQ310">
            <v>34737</v>
          </cell>
          <cell r="APR310">
            <v>0</v>
          </cell>
          <cell r="APS310">
            <v>0</v>
          </cell>
          <cell r="APT310">
            <v>0</v>
          </cell>
          <cell r="APU310">
            <v>0</v>
          </cell>
          <cell r="APV310">
            <v>0</v>
          </cell>
          <cell r="APW310">
            <v>0</v>
          </cell>
          <cell r="APX310">
            <v>0</v>
          </cell>
          <cell r="APY310">
            <v>0</v>
          </cell>
          <cell r="APZ310">
            <v>0</v>
          </cell>
          <cell r="AQA310">
            <v>0</v>
          </cell>
          <cell r="AQB310">
            <v>0</v>
          </cell>
          <cell r="AQC310">
            <v>0</v>
          </cell>
          <cell r="AQD310">
            <v>0</v>
          </cell>
          <cell r="AQE310">
            <v>0</v>
          </cell>
          <cell r="AQF310">
            <v>0</v>
          </cell>
          <cell r="AQG310">
            <v>0</v>
          </cell>
          <cell r="AQH310">
            <v>0</v>
          </cell>
          <cell r="AQI310">
            <v>0</v>
          </cell>
          <cell r="AQJ310">
            <v>0</v>
          </cell>
          <cell r="AQK310">
            <v>0</v>
          </cell>
          <cell r="AQL310">
            <v>0</v>
          </cell>
          <cell r="AQM310">
            <v>0</v>
          </cell>
          <cell r="AQN310">
            <v>0</v>
          </cell>
          <cell r="AQO310">
            <v>0</v>
          </cell>
          <cell r="AQP310">
            <v>0</v>
          </cell>
          <cell r="AQQ310">
            <v>0</v>
          </cell>
          <cell r="AQR310">
            <v>0</v>
          </cell>
          <cell r="AQS310">
            <v>0</v>
          </cell>
          <cell r="AQT310">
            <v>0</v>
          </cell>
          <cell r="AQU310">
            <v>0</v>
          </cell>
          <cell r="AQV310">
            <v>0</v>
          </cell>
          <cell r="AQW310">
            <v>0</v>
          </cell>
          <cell r="AQX310">
            <v>0</v>
          </cell>
          <cell r="AQY310">
            <v>0</v>
          </cell>
          <cell r="AQZ310">
            <v>0</v>
          </cell>
          <cell r="ARA310">
            <v>0</v>
          </cell>
          <cell r="ARB310">
            <v>0</v>
          </cell>
          <cell r="ARC310">
            <v>0</v>
          </cell>
          <cell r="ARD310">
            <v>0</v>
          </cell>
          <cell r="ARE310">
            <v>0</v>
          </cell>
          <cell r="ARF310">
            <v>0</v>
          </cell>
          <cell r="ARG310">
            <v>0</v>
          </cell>
          <cell r="ARH310">
            <v>0</v>
          </cell>
          <cell r="ARI310">
            <v>0</v>
          </cell>
          <cell r="ARJ310">
            <v>0</v>
          </cell>
          <cell r="ARK310">
            <v>0</v>
          </cell>
          <cell r="ARL310">
            <v>0</v>
          </cell>
          <cell r="ARM310">
            <v>0</v>
          </cell>
          <cell r="ARN310">
            <v>0</v>
          </cell>
          <cell r="ARO310">
            <v>0</v>
          </cell>
          <cell r="ARP310">
            <v>0</v>
          </cell>
          <cell r="ARQ310">
            <v>0</v>
          </cell>
          <cell r="ARR310">
            <v>0</v>
          </cell>
          <cell r="ARS310">
            <v>0</v>
          </cell>
          <cell r="ART310">
            <v>0</v>
          </cell>
          <cell r="ARU310">
            <v>0</v>
          </cell>
          <cell r="ARV310">
            <v>0</v>
          </cell>
          <cell r="ARW310">
            <v>0</v>
          </cell>
          <cell r="ARX310">
            <v>0</v>
          </cell>
          <cell r="ARY310">
            <v>0</v>
          </cell>
          <cell r="ARZ310">
            <v>0</v>
          </cell>
          <cell r="ASA310">
            <v>0</v>
          </cell>
          <cell r="ASB310">
            <v>0</v>
          </cell>
          <cell r="ASC310">
            <v>0</v>
          </cell>
          <cell r="ASD310">
            <v>0</v>
          </cell>
          <cell r="ASE310">
            <v>0</v>
          </cell>
          <cell r="ASF310">
            <v>0</v>
          </cell>
          <cell r="ASG310">
            <v>0</v>
          </cell>
          <cell r="ASH310">
            <v>0</v>
          </cell>
          <cell r="ASI310">
            <v>0</v>
          </cell>
          <cell r="ASJ310">
            <v>0</v>
          </cell>
          <cell r="ASK310">
            <v>0</v>
          </cell>
          <cell r="ASL310">
            <v>0</v>
          </cell>
          <cell r="ASM310">
            <v>0</v>
          </cell>
          <cell r="ASN310">
            <v>0</v>
          </cell>
          <cell r="ASO310">
            <v>0</v>
          </cell>
          <cell r="ASP310">
            <v>0</v>
          </cell>
          <cell r="ASQ310">
            <v>0</v>
          </cell>
          <cell r="ASR310">
            <v>0</v>
          </cell>
          <cell r="ASS310">
            <v>0</v>
          </cell>
          <cell r="AST310">
            <v>0</v>
          </cell>
          <cell r="ASU310">
            <v>0</v>
          </cell>
          <cell r="ASV310">
            <v>0</v>
          </cell>
          <cell r="ASW310">
            <v>0</v>
          </cell>
          <cell r="ASX310">
            <v>0</v>
          </cell>
          <cell r="ASY310">
            <v>0</v>
          </cell>
          <cell r="ASZ310">
            <v>0</v>
          </cell>
          <cell r="ATA310">
            <v>0</v>
          </cell>
          <cell r="ATB310">
            <v>0</v>
          </cell>
          <cell r="ATC310">
            <v>0</v>
          </cell>
          <cell r="ATD310">
            <v>0</v>
          </cell>
          <cell r="ATE310">
            <v>0</v>
          </cell>
          <cell r="ATF310">
            <v>0</v>
          </cell>
          <cell r="ATG310">
            <v>0</v>
          </cell>
          <cell r="ATH310">
            <v>0</v>
          </cell>
          <cell r="ATI310">
            <v>0</v>
          </cell>
          <cell r="ATJ310">
            <v>0</v>
          </cell>
          <cell r="ATK310">
            <v>0</v>
          </cell>
          <cell r="ATL310">
            <v>0</v>
          </cell>
          <cell r="ATM310">
            <v>0</v>
          </cell>
          <cell r="ATN310">
            <v>0</v>
          </cell>
          <cell r="ATO310">
            <v>0</v>
          </cell>
          <cell r="ATP310">
            <v>0</v>
          </cell>
          <cell r="ATQ310">
            <v>0</v>
          </cell>
          <cell r="ATR310">
            <v>0</v>
          </cell>
          <cell r="ATS310">
            <v>0</v>
          </cell>
          <cell r="ATT310">
            <v>0</v>
          </cell>
          <cell r="ATU310">
            <v>0</v>
          </cell>
          <cell r="ATV310">
            <v>0</v>
          </cell>
          <cell r="ATW310">
            <v>0</v>
          </cell>
          <cell r="ATX310">
            <v>0</v>
          </cell>
          <cell r="ATY310">
            <v>0</v>
          </cell>
          <cell r="ATZ310">
            <v>0</v>
          </cell>
          <cell r="AUA310">
            <v>0</v>
          </cell>
          <cell r="AUB310">
            <v>0</v>
          </cell>
          <cell r="AUC310">
            <v>0</v>
          </cell>
          <cell r="AUD310">
            <v>0</v>
          </cell>
          <cell r="AUE310">
            <v>0</v>
          </cell>
          <cell r="AUF310">
            <v>0</v>
          </cell>
          <cell r="AUG310">
            <v>0</v>
          </cell>
          <cell r="AUH310">
            <v>0</v>
          </cell>
          <cell r="AUI310">
            <v>0</v>
          </cell>
          <cell r="AUJ310">
            <v>0</v>
          </cell>
          <cell r="AUK310">
            <v>0</v>
          </cell>
          <cell r="AUL310">
            <v>0</v>
          </cell>
          <cell r="AUM310">
            <v>0</v>
          </cell>
          <cell r="AUN310">
            <v>0</v>
          </cell>
          <cell r="AUO310">
            <v>0</v>
          </cell>
          <cell r="AUP310">
            <v>0</v>
          </cell>
          <cell r="AUQ310">
            <v>0</v>
          </cell>
          <cell r="AUR310">
            <v>0</v>
          </cell>
          <cell r="AUS310">
            <v>0</v>
          </cell>
          <cell r="AUT310">
            <v>0</v>
          </cell>
          <cell r="AUU310">
            <v>0</v>
          </cell>
          <cell r="AUV310">
            <v>0</v>
          </cell>
          <cell r="AUW310">
            <v>0</v>
          </cell>
          <cell r="AUX310">
            <v>0</v>
          </cell>
          <cell r="AUY310">
            <v>0</v>
          </cell>
          <cell r="AUZ310">
            <v>0</v>
          </cell>
          <cell r="AVA310">
            <v>0</v>
          </cell>
          <cell r="AVB310">
            <v>0</v>
          </cell>
          <cell r="AVC310">
            <v>0</v>
          </cell>
          <cell r="AVD310">
            <v>0</v>
          </cell>
          <cell r="AVE310">
            <v>0</v>
          </cell>
          <cell r="AVF310">
            <v>0</v>
          </cell>
          <cell r="AVG310">
            <v>0</v>
          </cell>
          <cell r="AVH310">
            <v>0</v>
          </cell>
          <cell r="AVI310">
            <v>0</v>
          </cell>
          <cell r="AVJ310">
            <v>0</v>
          </cell>
          <cell r="AVK310">
            <v>0</v>
          </cell>
          <cell r="AVL310">
            <v>0</v>
          </cell>
          <cell r="AVM310">
            <v>0</v>
          </cell>
          <cell r="AVN310">
            <v>0</v>
          </cell>
          <cell r="AVO310">
            <v>0</v>
          </cell>
          <cell r="AVP310">
            <v>0</v>
          </cell>
          <cell r="AVQ310">
            <v>0</v>
          </cell>
          <cell r="AVR310">
            <v>0</v>
          </cell>
          <cell r="AVS310">
            <v>0</v>
          </cell>
          <cell r="AVT310">
            <v>0</v>
          </cell>
          <cell r="AVU310">
            <v>0</v>
          </cell>
          <cell r="AVV310">
            <v>0</v>
          </cell>
          <cell r="AVW310">
            <v>0</v>
          </cell>
          <cell r="AVX310">
            <v>0</v>
          </cell>
          <cell r="AVY310">
            <v>0</v>
          </cell>
          <cell r="AVZ310">
            <v>0</v>
          </cell>
          <cell r="AWA310">
            <v>0</v>
          </cell>
          <cell r="AWB310">
            <v>0</v>
          </cell>
          <cell r="AWC310">
            <v>0</v>
          </cell>
          <cell r="AWD310">
            <v>0</v>
          </cell>
          <cell r="AWE310">
            <v>0</v>
          </cell>
          <cell r="AWF310">
            <v>0</v>
          </cell>
          <cell r="AWG310">
            <v>0</v>
          </cell>
          <cell r="AWH310">
            <v>0</v>
          </cell>
          <cell r="AWI310">
            <v>0</v>
          </cell>
          <cell r="AWJ310">
            <v>0</v>
          </cell>
          <cell r="AWK310">
            <v>0</v>
          </cell>
          <cell r="AWL310">
            <v>0</v>
          </cell>
          <cell r="AWM310">
            <v>0</v>
          </cell>
          <cell r="AWN310">
            <v>0</v>
          </cell>
          <cell r="AWO310">
            <v>0</v>
          </cell>
          <cell r="AWP310">
            <v>0</v>
          </cell>
          <cell r="AWQ310">
            <v>0</v>
          </cell>
          <cell r="AWR310">
            <v>0</v>
          </cell>
          <cell r="AWS310">
            <v>0</v>
          </cell>
          <cell r="AWT310">
            <v>0</v>
          </cell>
          <cell r="AWU310">
            <v>0</v>
          </cell>
          <cell r="AWV310">
            <v>0</v>
          </cell>
          <cell r="AWW310">
            <v>0</v>
          </cell>
          <cell r="AWX310">
            <v>0</v>
          </cell>
          <cell r="AWY310">
            <v>0</v>
          </cell>
          <cell r="AWZ310">
            <v>0</v>
          </cell>
          <cell r="AXA310">
            <v>0</v>
          </cell>
          <cell r="AXB310">
            <v>0</v>
          </cell>
          <cell r="AXC310">
            <v>0</v>
          </cell>
          <cell r="AXD310">
            <v>0</v>
          </cell>
          <cell r="AXE310">
            <v>0</v>
          </cell>
          <cell r="AXF310">
            <v>0</v>
          </cell>
          <cell r="AXG310">
            <v>0</v>
          </cell>
          <cell r="AXH310">
            <v>0</v>
          </cell>
          <cell r="AXI310">
            <v>0</v>
          </cell>
          <cell r="AXJ310">
            <v>0</v>
          </cell>
          <cell r="AXK310">
            <v>0</v>
          </cell>
          <cell r="AXL310">
            <v>0</v>
          </cell>
          <cell r="AXM310">
            <v>0</v>
          </cell>
          <cell r="AXN310">
            <v>0</v>
          </cell>
          <cell r="AXO310">
            <v>0</v>
          </cell>
          <cell r="AXP310">
            <v>0</v>
          </cell>
          <cell r="AXQ310">
            <v>0</v>
          </cell>
          <cell r="AXR310">
            <v>0</v>
          </cell>
          <cell r="AXS310">
            <v>0</v>
          </cell>
          <cell r="AXT310">
            <v>0</v>
          </cell>
          <cell r="AXU310">
            <v>0</v>
          </cell>
          <cell r="AXV310">
            <v>0</v>
          </cell>
          <cell r="AXW310">
            <v>0</v>
          </cell>
          <cell r="AXX310">
            <v>0</v>
          </cell>
          <cell r="AXY310">
            <v>0</v>
          </cell>
          <cell r="AXZ310">
            <v>0</v>
          </cell>
          <cell r="AYA310">
            <v>0</v>
          </cell>
          <cell r="AYB310">
            <v>0</v>
          </cell>
          <cell r="AYC310">
            <v>0</v>
          </cell>
          <cell r="AYD310">
            <v>0</v>
          </cell>
          <cell r="AYE310">
            <v>66380</v>
          </cell>
          <cell r="AYF310">
            <v>0</v>
          </cell>
          <cell r="AYG310">
            <v>34987</v>
          </cell>
          <cell r="AYH310">
            <v>0</v>
          </cell>
          <cell r="AYI310">
            <v>12910</v>
          </cell>
          <cell r="AYJ310">
            <v>0</v>
          </cell>
          <cell r="AYK310">
            <v>366</v>
          </cell>
          <cell r="AYL310">
            <v>0</v>
          </cell>
          <cell r="AYM310">
            <v>0</v>
          </cell>
          <cell r="AYN310">
            <v>188050</v>
          </cell>
          <cell r="AYO310">
            <v>0</v>
          </cell>
          <cell r="AYP310">
            <v>19435</v>
          </cell>
          <cell r="AYQ310">
            <v>0</v>
          </cell>
          <cell r="AYR310">
            <v>16453</v>
          </cell>
          <cell r="AYS310">
            <v>0</v>
          </cell>
          <cell r="AYT310">
            <v>65376</v>
          </cell>
          <cell r="AYU310">
            <v>0</v>
          </cell>
          <cell r="AYV310">
            <v>0</v>
          </cell>
          <cell r="AYW310">
            <v>0</v>
          </cell>
          <cell r="AYX310">
            <v>0</v>
          </cell>
          <cell r="AYY310">
            <v>38240</v>
          </cell>
          <cell r="AYZ310">
            <v>60273</v>
          </cell>
          <cell r="AZA310">
            <v>0</v>
          </cell>
          <cell r="AZB310">
            <v>0</v>
          </cell>
          <cell r="AZC310">
            <v>0</v>
          </cell>
          <cell r="AZD310">
            <v>38240</v>
          </cell>
          <cell r="AZE310">
            <v>464230</v>
          </cell>
          <cell r="AZF310">
            <v>0</v>
          </cell>
          <cell r="AZG310">
            <v>464230</v>
          </cell>
          <cell r="AZH310">
            <v>132969</v>
          </cell>
          <cell r="AZI310">
            <v>5627</v>
          </cell>
          <cell r="AZJ310">
            <v>16532</v>
          </cell>
          <cell r="AZK310">
            <v>2797</v>
          </cell>
          <cell r="AZL310">
            <v>933</v>
          </cell>
          <cell r="AZM310">
            <v>0</v>
          </cell>
          <cell r="AZN310">
            <v>0</v>
          </cell>
          <cell r="AZO310">
            <v>0</v>
          </cell>
          <cell r="AZP310">
            <v>74775</v>
          </cell>
          <cell r="AZQ310">
            <v>54014</v>
          </cell>
          <cell r="AZR310">
            <v>0</v>
          </cell>
          <cell r="AZS310">
            <v>9207</v>
          </cell>
          <cell r="AZT310">
            <v>0</v>
          </cell>
          <cell r="AZU310">
            <v>0</v>
          </cell>
          <cell r="AZV310">
            <v>167376</v>
          </cell>
          <cell r="AZW310">
            <v>464230</v>
          </cell>
          <cell r="AZX310">
            <v>0</v>
          </cell>
          <cell r="AZY310">
            <v>0</v>
          </cell>
          <cell r="AZZ310">
            <v>38240</v>
          </cell>
          <cell r="BAA310">
            <v>4580959</v>
          </cell>
          <cell r="BAB310">
            <v>195240</v>
          </cell>
          <cell r="BAC310">
            <v>166804</v>
          </cell>
          <cell r="BAD310">
            <v>28436</v>
          </cell>
          <cell r="BAE310">
            <v>4609395</v>
          </cell>
          <cell r="BAF310">
            <v>3210093</v>
          </cell>
          <cell r="BAG310">
            <v>3787355</v>
          </cell>
          <cell r="BAH310">
            <v>577262</v>
          </cell>
          <cell r="BAI310">
            <v>493695</v>
          </cell>
          <cell r="BAJ310">
            <v>470981</v>
          </cell>
          <cell r="BAK310">
            <v>-22714</v>
          </cell>
          <cell r="BAL310">
            <v>3703788</v>
          </cell>
          <cell r="BAM310">
            <v>4258336</v>
          </cell>
          <cell r="BAN310">
            <v>554548</v>
          </cell>
          <cell r="BAO310">
            <v>40000</v>
          </cell>
          <cell r="BAP310">
            <v>40000</v>
          </cell>
          <cell r="BAQ310">
            <v>0</v>
          </cell>
          <cell r="BAR310">
            <v>3663788</v>
          </cell>
          <cell r="BAS310">
            <v>4218336</v>
          </cell>
          <cell r="BAT310">
            <v>554548</v>
          </cell>
          <cell r="BAU310">
            <v>0</v>
          </cell>
          <cell r="BAV310">
            <v>0</v>
          </cell>
          <cell r="BAW310">
            <v>0</v>
          </cell>
          <cell r="BAX310">
            <v>4316900</v>
          </cell>
          <cell r="BAY310">
            <v>4316900</v>
          </cell>
          <cell r="BAZ310">
            <v>0</v>
          </cell>
          <cell r="BBA310">
            <v>0</v>
          </cell>
          <cell r="BBB310">
            <v>0</v>
          </cell>
          <cell r="BBC310">
            <v>0</v>
          </cell>
        </row>
        <row r="311">
          <cell r="A311" t="str">
            <v>E08000026</v>
          </cell>
          <cell r="B311">
            <v>0</v>
          </cell>
          <cell r="C311">
            <v>3597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3597</v>
          </cell>
          <cell r="I311">
            <v>3159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3159</v>
          </cell>
          <cell r="O311">
            <v>6756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295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295</v>
          </cell>
          <cell r="AC311">
            <v>26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26</v>
          </cell>
          <cell r="AI311">
            <v>321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9595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9595</v>
          </cell>
          <cell r="AW311">
            <v>3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39</v>
          </cell>
          <cell r="BC311">
            <v>9634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398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398</v>
          </cell>
          <cell r="BQ311">
            <v>239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239</v>
          </cell>
          <cell r="BW311">
            <v>637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13885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13885</v>
          </cell>
          <cell r="CK311">
            <v>3463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3463</v>
          </cell>
          <cell r="CQ311">
            <v>17348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39099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39099</v>
          </cell>
          <cell r="DE311">
            <v>3275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3275</v>
          </cell>
          <cell r="DK311">
            <v>42374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50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50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50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4841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4841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4841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4444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44440</v>
          </cell>
          <cell r="IO311">
            <v>3275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3275</v>
          </cell>
          <cell r="IU311">
            <v>47715</v>
          </cell>
          <cell r="IV311">
            <v>0</v>
          </cell>
          <cell r="IW311">
            <v>0</v>
          </cell>
          <cell r="IX311">
            <v>0</v>
          </cell>
          <cell r="IY311">
            <v>0</v>
          </cell>
          <cell r="IZ311">
            <v>0</v>
          </cell>
          <cell r="JA311">
            <v>0</v>
          </cell>
          <cell r="JB311">
            <v>0</v>
          </cell>
          <cell r="JC311">
            <v>154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154</v>
          </cell>
          <cell r="JI311">
            <v>20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200</v>
          </cell>
          <cell r="JO311">
            <v>354</v>
          </cell>
          <cell r="JP311">
            <v>0</v>
          </cell>
          <cell r="JQ311">
            <v>0</v>
          </cell>
          <cell r="JR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Y311">
            <v>0</v>
          </cell>
          <cell r="JZ311">
            <v>0</v>
          </cell>
          <cell r="KA311">
            <v>0</v>
          </cell>
          <cell r="KB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H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P311">
            <v>0</v>
          </cell>
          <cell r="KQ311">
            <v>0</v>
          </cell>
          <cell r="KR311">
            <v>0</v>
          </cell>
          <cell r="KS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R311">
            <v>0</v>
          </cell>
          <cell r="LS311">
            <v>0</v>
          </cell>
          <cell r="LT311">
            <v>0</v>
          </cell>
          <cell r="LU311">
            <v>0</v>
          </cell>
          <cell r="LV311">
            <v>0</v>
          </cell>
          <cell r="LW311">
            <v>0</v>
          </cell>
          <cell r="LX311">
            <v>0</v>
          </cell>
          <cell r="LY311">
            <v>0</v>
          </cell>
          <cell r="LZ311">
            <v>0</v>
          </cell>
          <cell r="MA311">
            <v>0</v>
          </cell>
          <cell r="MB311">
            <v>0</v>
          </cell>
          <cell r="MC311">
            <v>0</v>
          </cell>
          <cell r="MD311">
            <v>0</v>
          </cell>
          <cell r="ME311">
            <v>355</v>
          </cell>
          <cell r="MF311">
            <v>0</v>
          </cell>
          <cell r="MG311">
            <v>0</v>
          </cell>
          <cell r="MH311">
            <v>0</v>
          </cell>
          <cell r="MI311">
            <v>0</v>
          </cell>
          <cell r="MJ311">
            <v>355</v>
          </cell>
          <cell r="MK311">
            <v>2851</v>
          </cell>
          <cell r="ML311">
            <v>0</v>
          </cell>
          <cell r="MM311">
            <v>0</v>
          </cell>
          <cell r="MN311">
            <v>0</v>
          </cell>
          <cell r="MO311">
            <v>0</v>
          </cell>
          <cell r="MP311">
            <v>2851</v>
          </cell>
          <cell r="MQ311">
            <v>3206</v>
          </cell>
          <cell r="MR311">
            <v>0</v>
          </cell>
          <cell r="MS311">
            <v>0</v>
          </cell>
          <cell r="MT311">
            <v>3</v>
          </cell>
          <cell r="MU311">
            <v>0</v>
          </cell>
          <cell r="MV311">
            <v>3</v>
          </cell>
          <cell r="MW311">
            <v>0</v>
          </cell>
          <cell r="MX311">
            <v>0</v>
          </cell>
          <cell r="MY311">
            <v>0</v>
          </cell>
          <cell r="MZ311">
            <v>0</v>
          </cell>
          <cell r="NA311">
            <v>0</v>
          </cell>
          <cell r="NB311">
            <v>0</v>
          </cell>
          <cell r="NC311">
            <v>0</v>
          </cell>
          <cell r="ND311">
            <v>0</v>
          </cell>
          <cell r="NE311">
            <v>0</v>
          </cell>
          <cell r="NF311">
            <v>0</v>
          </cell>
          <cell r="NG311">
            <v>0</v>
          </cell>
          <cell r="NH311">
            <v>0</v>
          </cell>
          <cell r="NI311">
            <v>0</v>
          </cell>
          <cell r="NJ311">
            <v>0</v>
          </cell>
          <cell r="NK311">
            <v>0</v>
          </cell>
          <cell r="NL311">
            <v>0</v>
          </cell>
          <cell r="NM311">
            <v>0</v>
          </cell>
          <cell r="NN311">
            <v>0</v>
          </cell>
          <cell r="NO311">
            <v>0</v>
          </cell>
          <cell r="NP311">
            <v>0</v>
          </cell>
          <cell r="NQ311">
            <v>0</v>
          </cell>
          <cell r="NR311">
            <v>0</v>
          </cell>
          <cell r="NS311">
            <v>0</v>
          </cell>
          <cell r="NT311">
            <v>17494</v>
          </cell>
          <cell r="NU311">
            <v>0</v>
          </cell>
          <cell r="NV311">
            <v>0</v>
          </cell>
          <cell r="NW311">
            <v>0</v>
          </cell>
          <cell r="NX311">
            <v>0</v>
          </cell>
          <cell r="NY311">
            <v>17494</v>
          </cell>
          <cell r="NZ311">
            <v>0</v>
          </cell>
          <cell r="OA311">
            <v>0</v>
          </cell>
          <cell r="OB311">
            <v>0</v>
          </cell>
          <cell r="OC311">
            <v>0</v>
          </cell>
          <cell r="OD311">
            <v>0</v>
          </cell>
          <cell r="OE311">
            <v>0</v>
          </cell>
          <cell r="OF311">
            <v>17494</v>
          </cell>
          <cell r="OG311">
            <v>0</v>
          </cell>
          <cell r="OH311">
            <v>0</v>
          </cell>
          <cell r="OI311">
            <v>0</v>
          </cell>
          <cell r="OJ311">
            <v>0</v>
          </cell>
          <cell r="OK311">
            <v>0</v>
          </cell>
          <cell r="OL311">
            <v>0</v>
          </cell>
          <cell r="OM311">
            <v>0</v>
          </cell>
          <cell r="ON311">
            <v>195</v>
          </cell>
          <cell r="OO311">
            <v>0</v>
          </cell>
          <cell r="OP311">
            <v>0</v>
          </cell>
          <cell r="OQ311">
            <v>0</v>
          </cell>
          <cell r="OR311">
            <v>0</v>
          </cell>
          <cell r="OS311">
            <v>195</v>
          </cell>
          <cell r="OT311">
            <v>0</v>
          </cell>
          <cell r="OU311">
            <v>0</v>
          </cell>
          <cell r="OV311">
            <v>0</v>
          </cell>
          <cell r="OW311">
            <v>0</v>
          </cell>
          <cell r="OX311">
            <v>0</v>
          </cell>
          <cell r="OY311">
            <v>0</v>
          </cell>
          <cell r="OZ311">
            <v>195</v>
          </cell>
          <cell r="PA311">
            <v>0</v>
          </cell>
          <cell r="PB311">
            <v>0</v>
          </cell>
          <cell r="PC311">
            <v>0</v>
          </cell>
          <cell r="PD311">
            <v>0</v>
          </cell>
          <cell r="PE311">
            <v>0</v>
          </cell>
          <cell r="PF311">
            <v>0</v>
          </cell>
          <cell r="PG311">
            <v>0</v>
          </cell>
          <cell r="PH311">
            <v>0</v>
          </cell>
          <cell r="PI311">
            <v>0</v>
          </cell>
          <cell r="PJ311">
            <v>0</v>
          </cell>
          <cell r="PK311">
            <v>0</v>
          </cell>
          <cell r="PL311">
            <v>0</v>
          </cell>
          <cell r="PM311">
            <v>0</v>
          </cell>
          <cell r="PN311">
            <v>0</v>
          </cell>
          <cell r="PO311">
            <v>0</v>
          </cell>
          <cell r="PP311">
            <v>0</v>
          </cell>
          <cell r="PQ311">
            <v>0</v>
          </cell>
          <cell r="PR311">
            <v>0</v>
          </cell>
          <cell r="PS311">
            <v>0</v>
          </cell>
          <cell r="PT311">
            <v>0</v>
          </cell>
          <cell r="PU311">
            <v>0</v>
          </cell>
          <cell r="PV311">
            <v>0</v>
          </cell>
          <cell r="PW311">
            <v>0</v>
          </cell>
          <cell r="PX311">
            <v>0</v>
          </cell>
          <cell r="PY311">
            <v>0</v>
          </cell>
          <cell r="PZ311">
            <v>0</v>
          </cell>
          <cell r="QA311">
            <v>0</v>
          </cell>
          <cell r="QB311">
            <v>0</v>
          </cell>
          <cell r="QC311">
            <v>0</v>
          </cell>
          <cell r="QD311">
            <v>0</v>
          </cell>
          <cell r="QE311">
            <v>0</v>
          </cell>
          <cell r="QF311">
            <v>0</v>
          </cell>
          <cell r="QG311">
            <v>0</v>
          </cell>
          <cell r="QH311">
            <v>0</v>
          </cell>
          <cell r="QI311">
            <v>0</v>
          </cell>
          <cell r="QJ311">
            <v>0</v>
          </cell>
          <cell r="QK311">
            <v>0</v>
          </cell>
          <cell r="QL311">
            <v>0</v>
          </cell>
          <cell r="QM311">
            <v>0</v>
          </cell>
          <cell r="QN311">
            <v>0</v>
          </cell>
          <cell r="QO311">
            <v>0</v>
          </cell>
          <cell r="QP311">
            <v>0</v>
          </cell>
          <cell r="QQ311">
            <v>0</v>
          </cell>
          <cell r="QR311">
            <v>0</v>
          </cell>
          <cell r="QS311">
            <v>0</v>
          </cell>
          <cell r="QT311">
            <v>0</v>
          </cell>
          <cell r="QU311">
            <v>0</v>
          </cell>
          <cell r="QV311">
            <v>17689</v>
          </cell>
          <cell r="QW311">
            <v>0</v>
          </cell>
          <cell r="QX311">
            <v>0</v>
          </cell>
          <cell r="QY311">
            <v>0</v>
          </cell>
          <cell r="QZ311">
            <v>0</v>
          </cell>
          <cell r="RA311">
            <v>17689</v>
          </cell>
          <cell r="RB311">
            <v>0</v>
          </cell>
          <cell r="RC311">
            <v>0</v>
          </cell>
          <cell r="RD311">
            <v>0</v>
          </cell>
          <cell r="RE311">
            <v>0</v>
          </cell>
          <cell r="RF311">
            <v>0</v>
          </cell>
          <cell r="RG311">
            <v>0</v>
          </cell>
          <cell r="RH311">
            <v>17689</v>
          </cell>
          <cell r="RI311">
            <v>0</v>
          </cell>
          <cell r="RJ311">
            <v>0</v>
          </cell>
          <cell r="RK311">
            <v>0</v>
          </cell>
          <cell r="RL311">
            <v>0</v>
          </cell>
          <cell r="RM311">
            <v>0</v>
          </cell>
          <cell r="RN311">
            <v>0</v>
          </cell>
          <cell r="RO311">
            <v>0</v>
          </cell>
          <cell r="RP311">
            <v>44</v>
          </cell>
          <cell r="RQ311">
            <v>0</v>
          </cell>
          <cell r="RR311">
            <v>0</v>
          </cell>
          <cell r="RS311">
            <v>0</v>
          </cell>
          <cell r="RT311">
            <v>0</v>
          </cell>
          <cell r="RU311">
            <v>44</v>
          </cell>
          <cell r="RV311">
            <v>0</v>
          </cell>
          <cell r="RW311">
            <v>0</v>
          </cell>
          <cell r="RX311">
            <v>0</v>
          </cell>
          <cell r="RY311">
            <v>0</v>
          </cell>
          <cell r="RZ311">
            <v>0</v>
          </cell>
          <cell r="SA311">
            <v>0</v>
          </cell>
          <cell r="SB311">
            <v>44</v>
          </cell>
          <cell r="SC311">
            <v>0</v>
          </cell>
          <cell r="SD311">
            <v>0</v>
          </cell>
          <cell r="SE311">
            <v>0</v>
          </cell>
          <cell r="SF311">
            <v>0</v>
          </cell>
          <cell r="SG311">
            <v>0</v>
          </cell>
          <cell r="SH311">
            <v>0</v>
          </cell>
          <cell r="SI311">
            <v>0</v>
          </cell>
          <cell r="SJ311">
            <v>0</v>
          </cell>
          <cell r="SK311">
            <v>0</v>
          </cell>
          <cell r="SL311">
            <v>0</v>
          </cell>
          <cell r="SM311">
            <v>0</v>
          </cell>
          <cell r="SN311">
            <v>0</v>
          </cell>
          <cell r="SO311">
            <v>0</v>
          </cell>
          <cell r="SP311">
            <v>0</v>
          </cell>
          <cell r="SQ311">
            <v>0</v>
          </cell>
          <cell r="SR311">
            <v>0</v>
          </cell>
          <cell r="SS311">
            <v>0</v>
          </cell>
          <cell r="ST311">
            <v>0</v>
          </cell>
          <cell r="SU311">
            <v>0</v>
          </cell>
          <cell r="SV311">
            <v>0</v>
          </cell>
          <cell r="SW311">
            <v>0</v>
          </cell>
          <cell r="SX311">
            <v>0</v>
          </cell>
          <cell r="SY311">
            <v>0</v>
          </cell>
          <cell r="SZ311">
            <v>0</v>
          </cell>
          <cell r="TA311">
            <v>0</v>
          </cell>
          <cell r="TB311">
            <v>0</v>
          </cell>
          <cell r="TC311">
            <v>0</v>
          </cell>
          <cell r="TD311">
            <v>0</v>
          </cell>
          <cell r="TE311">
            <v>0</v>
          </cell>
          <cell r="TF311">
            <v>0</v>
          </cell>
          <cell r="TG311">
            <v>0</v>
          </cell>
          <cell r="TH311">
            <v>0</v>
          </cell>
          <cell r="TI311">
            <v>0</v>
          </cell>
          <cell r="TJ311">
            <v>0</v>
          </cell>
          <cell r="TK311">
            <v>0</v>
          </cell>
          <cell r="TL311">
            <v>0</v>
          </cell>
          <cell r="TM311">
            <v>0</v>
          </cell>
          <cell r="TN311">
            <v>0</v>
          </cell>
          <cell r="TO311">
            <v>0</v>
          </cell>
          <cell r="TP311">
            <v>0</v>
          </cell>
          <cell r="TQ311">
            <v>0</v>
          </cell>
          <cell r="TR311">
            <v>0</v>
          </cell>
          <cell r="TS311">
            <v>0</v>
          </cell>
          <cell r="TT311">
            <v>0</v>
          </cell>
          <cell r="TU311">
            <v>0</v>
          </cell>
          <cell r="TV311">
            <v>0</v>
          </cell>
          <cell r="TW311">
            <v>0</v>
          </cell>
          <cell r="TX311">
            <v>0</v>
          </cell>
          <cell r="TY311">
            <v>0</v>
          </cell>
          <cell r="TZ311">
            <v>0</v>
          </cell>
          <cell r="UA311">
            <v>0</v>
          </cell>
          <cell r="UB311">
            <v>0</v>
          </cell>
          <cell r="UC311">
            <v>0</v>
          </cell>
          <cell r="UD311">
            <v>0</v>
          </cell>
          <cell r="UE311">
            <v>0</v>
          </cell>
          <cell r="UF311">
            <v>0</v>
          </cell>
          <cell r="UG311">
            <v>0</v>
          </cell>
          <cell r="UH311">
            <v>0</v>
          </cell>
          <cell r="UI311">
            <v>0</v>
          </cell>
          <cell r="UJ311">
            <v>0</v>
          </cell>
          <cell r="UK311">
            <v>0</v>
          </cell>
          <cell r="UL311">
            <v>0</v>
          </cell>
          <cell r="UM311">
            <v>0</v>
          </cell>
          <cell r="UN311">
            <v>0</v>
          </cell>
          <cell r="UO311">
            <v>0</v>
          </cell>
          <cell r="UP311">
            <v>0</v>
          </cell>
          <cell r="UQ311">
            <v>0</v>
          </cell>
          <cell r="UR311">
            <v>0</v>
          </cell>
          <cell r="US311">
            <v>0</v>
          </cell>
          <cell r="UT311">
            <v>0</v>
          </cell>
          <cell r="UU311">
            <v>0</v>
          </cell>
          <cell r="UV311">
            <v>0</v>
          </cell>
          <cell r="UW311">
            <v>0</v>
          </cell>
          <cell r="UX311">
            <v>0</v>
          </cell>
          <cell r="UY311">
            <v>0</v>
          </cell>
          <cell r="UZ311">
            <v>0</v>
          </cell>
          <cell r="VA311">
            <v>0</v>
          </cell>
          <cell r="VB311">
            <v>0</v>
          </cell>
          <cell r="VC311">
            <v>0</v>
          </cell>
          <cell r="VD311">
            <v>0</v>
          </cell>
          <cell r="VE311">
            <v>0</v>
          </cell>
          <cell r="VF311">
            <v>0</v>
          </cell>
          <cell r="VG311">
            <v>0</v>
          </cell>
          <cell r="VH311">
            <v>0</v>
          </cell>
          <cell r="VI311">
            <v>0</v>
          </cell>
          <cell r="VJ311">
            <v>0</v>
          </cell>
          <cell r="VK311">
            <v>0</v>
          </cell>
          <cell r="VL311">
            <v>0</v>
          </cell>
          <cell r="VM311">
            <v>0</v>
          </cell>
          <cell r="VN311">
            <v>0</v>
          </cell>
          <cell r="VO311">
            <v>0</v>
          </cell>
          <cell r="VP311">
            <v>0</v>
          </cell>
          <cell r="VQ311">
            <v>0</v>
          </cell>
          <cell r="VR311">
            <v>0</v>
          </cell>
          <cell r="VS311">
            <v>0</v>
          </cell>
          <cell r="VT311">
            <v>0</v>
          </cell>
          <cell r="VU311">
            <v>0</v>
          </cell>
          <cell r="VV311">
            <v>0</v>
          </cell>
          <cell r="VW311">
            <v>0</v>
          </cell>
          <cell r="VX311">
            <v>0</v>
          </cell>
          <cell r="VY311">
            <v>0</v>
          </cell>
          <cell r="VZ311">
            <v>0</v>
          </cell>
          <cell r="WA311">
            <v>0</v>
          </cell>
          <cell r="WB311">
            <v>0</v>
          </cell>
          <cell r="WC311">
            <v>0</v>
          </cell>
          <cell r="WD311">
            <v>0</v>
          </cell>
          <cell r="WE311">
            <v>0</v>
          </cell>
          <cell r="WF311">
            <v>0</v>
          </cell>
          <cell r="WG311">
            <v>0</v>
          </cell>
          <cell r="WH311">
            <v>0</v>
          </cell>
          <cell r="WI311">
            <v>0</v>
          </cell>
          <cell r="WJ311">
            <v>0</v>
          </cell>
          <cell r="WK311">
            <v>0</v>
          </cell>
          <cell r="WL311">
            <v>0</v>
          </cell>
          <cell r="WM311">
            <v>0</v>
          </cell>
          <cell r="WN311">
            <v>0</v>
          </cell>
          <cell r="WO311">
            <v>0</v>
          </cell>
          <cell r="WP311">
            <v>0</v>
          </cell>
          <cell r="WQ311">
            <v>0</v>
          </cell>
          <cell r="WR311">
            <v>0</v>
          </cell>
          <cell r="WS311">
            <v>0</v>
          </cell>
          <cell r="WT311">
            <v>0</v>
          </cell>
          <cell r="WU311">
            <v>0</v>
          </cell>
          <cell r="WV311">
            <v>0</v>
          </cell>
          <cell r="WW311">
            <v>0</v>
          </cell>
          <cell r="WX311">
            <v>0</v>
          </cell>
          <cell r="WY311">
            <v>0</v>
          </cell>
          <cell r="WZ311">
            <v>0</v>
          </cell>
          <cell r="XA311">
            <v>0</v>
          </cell>
          <cell r="XB311">
            <v>0</v>
          </cell>
          <cell r="XC311">
            <v>0</v>
          </cell>
          <cell r="XD311">
            <v>0</v>
          </cell>
          <cell r="XE311">
            <v>0</v>
          </cell>
          <cell r="XF311">
            <v>0</v>
          </cell>
          <cell r="XG311">
            <v>0</v>
          </cell>
          <cell r="XH311">
            <v>0</v>
          </cell>
          <cell r="XI311">
            <v>0</v>
          </cell>
          <cell r="XJ311">
            <v>0</v>
          </cell>
          <cell r="XK311">
            <v>0</v>
          </cell>
          <cell r="XL311">
            <v>0</v>
          </cell>
          <cell r="XM311">
            <v>0</v>
          </cell>
          <cell r="XN311">
            <v>0</v>
          </cell>
          <cell r="XO311">
            <v>0</v>
          </cell>
          <cell r="XP311">
            <v>0</v>
          </cell>
          <cell r="XQ311">
            <v>0</v>
          </cell>
          <cell r="XR311">
            <v>0</v>
          </cell>
          <cell r="XS311">
            <v>0</v>
          </cell>
          <cell r="XT311">
            <v>0</v>
          </cell>
          <cell r="XU311">
            <v>310</v>
          </cell>
          <cell r="XV311">
            <v>0</v>
          </cell>
          <cell r="XW311">
            <v>310</v>
          </cell>
          <cell r="XX311">
            <v>0</v>
          </cell>
          <cell r="XY311">
            <v>310</v>
          </cell>
          <cell r="XZ311">
            <v>0</v>
          </cell>
          <cell r="YA311">
            <v>0</v>
          </cell>
          <cell r="YB311">
            <v>0</v>
          </cell>
          <cell r="YC311">
            <v>0</v>
          </cell>
          <cell r="YD311">
            <v>0</v>
          </cell>
          <cell r="YE311">
            <v>0</v>
          </cell>
          <cell r="YF311">
            <v>310</v>
          </cell>
          <cell r="YG311">
            <v>0</v>
          </cell>
          <cell r="YH311">
            <v>0</v>
          </cell>
          <cell r="YI311">
            <v>0</v>
          </cell>
          <cell r="YJ311">
            <v>0</v>
          </cell>
          <cell r="YK311">
            <v>0</v>
          </cell>
          <cell r="YL311">
            <v>0</v>
          </cell>
          <cell r="YM311">
            <v>0</v>
          </cell>
          <cell r="YN311">
            <v>0</v>
          </cell>
          <cell r="YO311">
            <v>0</v>
          </cell>
          <cell r="YP311">
            <v>0</v>
          </cell>
          <cell r="YQ311">
            <v>0</v>
          </cell>
          <cell r="YR311">
            <v>0</v>
          </cell>
          <cell r="YS311">
            <v>0</v>
          </cell>
          <cell r="YT311">
            <v>0</v>
          </cell>
          <cell r="YU311">
            <v>0</v>
          </cell>
          <cell r="YV311">
            <v>0</v>
          </cell>
          <cell r="YW311">
            <v>0</v>
          </cell>
          <cell r="YX311">
            <v>0</v>
          </cell>
          <cell r="YY311">
            <v>0</v>
          </cell>
          <cell r="YZ311">
            <v>0</v>
          </cell>
          <cell r="ZA311">
            <v>0</v>
          </cell>
          <cell r="ZB311">
            <v>0</v>
          </cell>
          <cell r="ZC311">
            <v>0</v>
          </cell>
          <cell r="ZD311">
            <v>0</v>
          </cell>
          <cell r="ZE311">
            <v>0</v>
          </cell>
          <cell r="ZF311">
            <v>0</v>
          </cell>
          <cell r="ZG311">
            <v>0</v>
          </cell>
          <cell r="ZH311">
            <v>0</v>
          </cell>
          <cell r="ZI311">
            <v>0</v>
          </cell>
          <cell r="ZJ311">
            <v>0</v>
          </cell>
          <cell r="ZK311">
            <v>0</v>
          </cell>
          <cell r="ZL311">
            <v>0</v>
          </cell>
          <cell r="ZM311">
            <v>0</v>
          </cell>
          <cell r="ZN311">
            <v>0</v>
          </cell>
          <cell r="ZO311">
            <v>0</v>
          </cell>
          <cell r="ZP311">
            <v>0</v>
          </cell>
          <cell r="ZQ311">
            <v>0</v>
          </cell>
          <cell r="ZR311">
            <v>0</v>
          </cell>
          <cell r="ZS311">
            <v>0</v>
          </cell>
          <cell r="ZT311">
            <v>0</v>
          </cell>
          <cell r="ZU311">
            <v>0</v>
          </cell>
          <cell r="ZV311">
            <v>0</v>
          </cell>
          <cell r="ZW311">
            <v>0</v>
          </cell>
          <cell r="ZX311">
            <v>0</v>
          </cell>
          <cell r="ZY311">
            <v>0</v>
          </cell>
          <cell r="ZZ311">
            <v>0</v>
          </cell>
          <cell r="AAA311">
            <v>0</v>
          </cell>
          <cell r="AAB311">
            <v>0</v>
          </cell>
          <cell r="AAC311">
            <v>0</v>
          </cell>
          <cell r="AAD311">
            <v>0</v>
          </cell>
          <cell r="AAE311">
            <v>0</v>
          </cell>
          <cell r="AAF311">
            <v>0</v>
          </cell>
          <cell r="AAG311">
            <v>0</v>
          </cell>
          <cell r="AAH311">
            <v>0</v>
          </cell>
          <cell r="AAI311">
            <v>0</v>
          </cell>
          <cell r="AAJ311">
            <v>0</v>
          </cell>
          <cell r="AAK311">
            <v>0</v>
          </cell>
          <cell r="AAL311">
            <v>0</v>
          </cell>
          <cell r="AAM311">
            <v>0</v>
          </cell>
          <cell r="AAN311">
            <v>0</v>
          </cell>
          <cell r="AAO311">
            <v>0</v>
          </cell>
          <cell r="AAP311">
            <v>0</v>
          </cell>
          <cell r="AAQ311">
            <v>0</v>
          </cell>
          <cell r="AAR311">
            <v>0</v>
          </cell>
          <cell r="AAS311">
            <v>0</v>
          </cell>
          <cell r="AAT311">
            <v>0</v>
          </cell>
          <cell r="AAU311">
            <v>0</v>
          </cell>
          <cell r="AAV311">
            <v>0</v>
          </cell>
          <cell r="AAW311">
            <v>0</v>
          </cell>
          <cell r="AAX311">
            <v>0</v>
          </cell>
          <cell r="AAY311">
            <v>0</v>
          </cell>
          <cell r="AAZ311">
            <v>0</v>
          </cell>
          <cell r="ABA311">
            <v>0</v>
          </cell>
          <cell r="ABB311">
            <v>0</v>
          </cell>
          <cell r="ABC311">
            <v>0</v>
          </cell>
          <cell r="ABD311">
            <v>0</v>
          </cell>
          <cell r="ABE311">
            <v>0</v>
          </cell>
          <cell r="ABF311">
            <v>0</v>
          </cell>
          <cell r="ABG311">
            <v>0</v>
          </cell>
          <cell r="ABH311">
            <v>0</v>
          </cell>
          <cell r="ABI311">
            <v>0</v>
          </cell>
          <cell r="ABJ311">
            <v>0</v>
          </cell>
          <cell r="ABK311">
            <v>0</v>
          </cell>
          <cell r="ABL311">
            <v>0</v>
          </cell>
          <cell r="ABM311">
            <v>0</v>
          </cell>
          <cell r="ABN311">
            <v>0</v>
          </cell>
          <cell r="ABO311">
            <v>0</v>
          </cell>
          <cell r="ABP311">
            <v>10</v>
          </cell>
          <cell r="ABQ311">
            <v>0</v>
          </cell>
          <cell r="ABR311">
            <v>0</v>
          </cell>
          <cell r="ABS311">
            <v>0</v>
          </cell>
          <cell r="ABT311">
            <v>0</v>
          </cell>
          <cell r="ABU311">
            <v>10</v>
          </cell>
          <cell r="ABV311">
            <v>1030</v>
          </cell>
          <cell r="ABW311">
            <v>0</v>
          </cell>
          <cell r="ABX311">
            <v>0</v>
          </cell>
          <cell r="ABY311">
            <v>0</v>
          </cell>
          <cell r="ABZ311">
            <v>0</v>
          </cell>
          <cell r="ACA311">
            <v>1030</v>
          </cell>
          <cell r="ACB311">
            <v>1040</v>
          </cell>
          <cell r="ACC311">
            <v>0</v>
          </cell>
          <cell r="ACD311">
            <v>0</v>
          </cell>
          <cell r="ACE311">
            <v>0</v>
          </cell>
          <cell r="ACF311">
            <v>0</v>
          </cell>
          <cell r="ACG311">
            <v>0</v>
          </cell>
          <cell r="ACH311">
            <v>0</v>
          </cell>
          <cell r="ACI311">
            <v>0</v>
          </cell>
          <cell r="ACJ311">
            <v>54</v>
          </cell>
          <cell r="ACK311">
            <v>310</v>
          </cell>
          <cell r="ACL311">
            <v>0</v>
          </cell>
          <cell r="ACM311">
            <v>310</v>
          </cell>
          <cell r="ACN311">
            <v>0</v>
          </cell>
          <cell r="ACO311">
            <v>364</v>
          </cell>
          <cell r="ACP311">
            <v>1030</v>
          </cell>
          <cell r="ACQ311">
            <v>0</v>
          </cell>
          <cell r="ACR311">
            <v>0</v>
          </cell>
          <cell r="ACS311">
            <v>0</v>
          </cell>
          <cell r="ACT311">
            <v>0</v>
          </cell>
          <cell r="ACU311">
            <v>1030</v>
          </cell>
          <cell r="ACV311">
            <v>1394</v>
          </cell>
          <cell r="ACW311">
            <v>0</v>
          </cell>
          <cell r="ACX311">
            <v>0</v>
          </cell>
          <cell r="ACY311">
            <v>0</v>
          </cell>
          <cell r="ACZ311">
            <v>0</v>
          </cell>
          <cell r="ADA311">
            <v>0</v>
          </cell>
          <cell r="ADB311">
            <v>0</v>
          </cell>
          <cell r="ADC311">
            <v>0</v>
          </cell>
          <cell r="ADD311">
            <v>9229</v>
          </cell>
          <cell r="ADE311">
            <v>0</v>
          </cell>
          <cell r="ADF311">
            <v>0</v>
          </cell>
          <cell r="ADG311">
            <v>0</v>
          </cell>
          <cell r="ADH311">
            <v>0</v>
          </cell>
          <cell r="ADI311">
            <v>9229</v>
          </cell>
          <cell r="ADJ311">
            <v>21779</v>
          </cell>
          <cell r="ADK311">
            <v>0</v>
          </cell>
          <cell r="ADL311">
            <v>0</v>
          </cell>
          <cell r="ADM311">
            <v>0</v>
          </cell>
          <cell r="ADN311">
            <v>0</v>
          </cell>
          <cell r="ADO311">
            <v>21779</v>
          </cell>
          <cell r="ADP311">
            <v>31008</v>
          </cell>
          <cell r="ADQ311">
            <v>0</v>
          </cell>
          <cell r="ADR311">
            <v>0</v>
          </cell>
          <cell r="ADS311">
            <v>0</v>
          </cell>
          <cell r="ADT311">
            <v>0</v>
          </cell>
          <cell r="ADU311">
            <v>0</v>
          </cell>
          <cell r="ADV311">
            <v>0</v>
          </cell>
          <cell r="ADW311">
            <v>0</v>
          </cell>
          <cell r="ADX311">
            <v>0</v>
          </cell>
          <cell r="ADY311">
            <v>0</v>
          </cell>
          <cell r="ADZ311">
            <v>0</v>
          </cell>
          <cell r="AEA311">
            <v>0</v>
          </cell>
          <cell r="AEB311">
            <v>0</v>
          </cell>
          <cell r="AEC311">
            <v>0</v>
          </cell>
          <cell r="AED311">
            <v>0</v>
          </cell>
          <cell r="AEE311">
            <v>0</v>
          </cell>
          <cell r="AEF311">
            <v>0</v>
          </cell>
          <cell r="AEG311">
            <v>0</v>
          </cell>
          <cell r="AEH311">
            <v>0</v>
          </cell>
          <cell r="AEI311">
            <v>0</v>
          </cell>
          <cell r="AEJ311">
            <v>0</v>
          </cell>
          <cell r="AEK311">
            <v>0</v>
          </cell>
          <cell r="AEL311">
            <v>0</v>
          </cell>
          <cell r="AEM311">
            <v>0</v>
          </cell>
          <cell r="AEN311">
            <v>0</v>
          </cell>
          <cell r="AEO311">
            <v>0</v>
          </cell>
          <cell r="AEP311">
            <v>0</v>
          </cell>
          <cell r="AEQ311">
            <v>0</v>
          </cell>
          <cell r="AER311">
            <v>0</v>
          </cell>
          <cell r="AES311">
            <v>0</v>
          </cell>
          <cell r="AET311">
            <v>0</v>
          </cell>
          <cell r="AEU311">
            <v>0</v>
          </cell>
          <cell r="AEV311">
            <v>0</v>
          </cell>
          <cell r="AEW311">
            <v>0</v>
          </cell>
          <cell r="AEX311">
            <v>0</v>
          </cell>
          <cell r="AEY311">
            <v>0</v>
          </cell>
          <cell r="AEZ311">
            <v>0</v>
          </cell>
          <cell r="AFA311">
            <v>0</v>
          </cell>
          <cell r="AFB311">
            <v>0</v>
          </cell>
          <cell r="AFC311">
            <v>0</v>
          </cell>
          <cell r="AFD311">
            <v>0</v>
          </cell>
          <cell r="AFE311">
            <v>0</v>
          </cell>
          <cell r="AFF311">
            <v>0</v>
          </cell>
          <cell r="AFG311">
            <v>0</v>
          </cell>
          <cell r="AFH311">
            <v>0</v>
          </cell>
          <cell r="AFI311">
            <v>0</v>
          </cell>
          <cell r="AFJ311">
            <v>0</v>
          </cell>
          <cell r="AFK311">
            <v>0</v>
          </cell>
          <cell r="AFL311">
            <v>0</v>
          </cell>
          <cell r="AFM311">
            <v>0</v>
          </cell>
          <cell r="AFN311">
            <v>0</v>
          </cell>
          <cell r="AFO311">
            <v>0</v>
          </cell>
          <cell r="AFP311">
            <v>0</v>
          </cell>
          <cell r="AFQ311">
            <v>0</v>
          </cell>
          <cell r="AFR311">
            <v>0</v>
          </cell>
          <cell r="AFS311">
            <v>0</v>
          </cell>
          <cell r="AFT311">
            <v>0</v>
          </cell>
          <cell r="AFU311">
            <v>0</v>
          </cell>
          <cell r="AFV311">
            <v>0</v>
          </cell>
          <cell r="AFW311">
            <v>0</v>
          </cell>
          <cell r="AFX311">
            <v>0</v>
          </cell>
          <cell r="AFY311">
            <v>0</v>
          </cell>
          <cell r="AFZ311">
            <v>0</v>
          </cell>
          <cell r="AGA311">
            <v>0</v>
          </cell>
          <cell r="AGB311">
            <v>0</v>
          </cell>
          <cell r="AGC311">
            <v>0</v>
          </cell>
          <cell r="AGD311">
            <v>0</v>
          </cell>
          <cell r="AGE311">
            <v>0</v>
          </cell>
          <cell r="AGF311">
            <v>0</v>
          </cell>
          <cell r="AGG311">
            <v>0</v>
          </cell>
          <cell r="AGH311">
            <v>2525</v>
          </cell>
          <cell r="AGI311">
            <v>2525</v>
          </cell>
          <cell r="AGJ311">
            <v>0</v>
          </cell>
          <cell r="AGK311">
            <v>2525</v>
          </cell>
          <cell r="AGL311">
            <v>0</v>
          </cell>
          <cell r="AGM311">
            <v>0</v>
          </cell>
          <cell r="AGN311">
            <v>0</v>
          </cell>
          <cell r="AGO311">
            <v>0</v>
          </cell>
          <cell r="AGP311">
            <v>0</v>
          </cell>
          <cell r="AGQ311">
            <v>0</v>
          </cell>
          <cell r="AGR311">
            <v>2525</v>
          </cell>
          <cell r="AGS311">
            <v>0</v>
          </cell>
          <cell r="AGT311">
            <v>0</v>
          </cell>
          <cell r="AGU311">
            <v>459</v>
          </cell>
          <cell r="AGV311">
            <v>0</v>
          </cell>
          <cell r="AGW311">
            <v>459</v>
          </cell>
          <cell r="AGX311">
            <v>0</v>
          </cell>
          <cell r="AGY311">
            <v>0</v>
          </cell>
          <cell r="AGZ311">
            <v>0</v>
          </cell>
          <cell r="AHA311">
            <v>0</v>
          </cell>
          <cell r="AHB311">
            <v>0</v>
          </cell>
          <cell r="AHC311">
            <v>0</v>
          </cell>
          <cell r="AHD311">
            <v>0</v>
          </cell>
          <cell r="AHE311">
            <v>0</v>
          </cell>
          <cell r="AHF311">
            <v>0</v>
          </cell>
          <cell r="AHG311">
            <v>0</v>
          </cell>
          <cell r="AHH311">
            <v>0</v>
          </cell>
          <cell r="AHI311">
            <v>0</v>
          </cell>
          <cell r="AHJ311">
            <v>0</v>
          </cell>
          <cell r="AHK311">
            <v>0</v>
          </cell>
          <cell r="AHL311">
            <v>0</v>
          </cell>
          <cell r="AHM311">
            <v>0</v>
          </cell>
          <cell r="AHN311">
            <v>0</v>
          </cell>
          <cell r="AHO311">
            <v>0</v>
          </cell>
          <cell r="AHP311">
            <v>0</v>
          </cell>
          <cell r="AHQ311">
            <v>0</v>
          </cell>
          <cell r="AHR311">
            <v>0</v>
          </cell>
          <cell r="AHS311">
            <v>0</v>
          </cell>
          <cell r="AHT311">
            <v>0</v>
          </cell>
          <cell r="AHU311">
            <v>0</v>
          </cell>
          <cell r="AHV311">
            <v>0</v>
          </cell>
          <cell r="AHW311">
            <v>0</v>
          </cell>
          <cell r="AHX311">
            <v>0</v>
          </cell>
          <cell r="AHY311">
            <v>0</v>
          </cell>
          <cell r="AHZ311">
            <v>0</v>
          </cell>
          <cell r="AIA311">
            <v>0</v>
          </cell>
          <cell r="AIB311">
            <v>0</v>
          </cell>
          <cell r="AIC311">
            <v>0</v>
          </cell>
          <cell r="AID311">
            <v>0</v>
          </cell>
          <cell r="AIE311">
            <v>0</v>
          </cell>
          <cell r="AIF311">
            <v>0</v>
          </cell>
          <cell r="AIG311">
            <v>0</v>
          </cell>
          <cell r="AIH311">
            <v>0</v>
          </cell>
          <cell r="AII311">
            <v>0</v>
          </cell>
          <cell r="AIJ311">
            <v>0</v>
          </cell>
          <cell r="AIK311">
            <v>0</v>
          </cell>
          <cell r="AIL311">
            <v>0</v>
          </cell>
          <cell r="AIM311">
            <v>0</v>
          </cell>
          <cell r="AIN311">
            <v>0</v>
          </cell>
          <cell r="AIO311">
            <v>0</v>
          </cell>
          <cell r="AIP311">
            <v>0</v>
          </cell>
          <cell r="AIQ311">
            <v>0</v>
          </cell>
          <cell r="AIR311">
            <v>0</v>
          </cell>
          <cell r="AIS311">
            <v>0</v>
          </cell>
          <cell r="AIT311">
            <v>0</v>
          </cell>
          <cell r="AIU311">
            <v>0</v>
          </cell>
          <cell r="AIV311">
            <v>0</v>
          </cell>
          <cell r="AIW311">
            <v>0</v>
          </cell>
          <cell r="AIX311">
            <v>0</v>
          </cell>
          <cell r="AIY311">
            <v>0</v>
          </cell>
          <cell r="AIZ311">
            <v>0</v>
          </cell>
          <cell r="AJA311">
            <v>0</v>
          </cell>
          <cell r="AJB311">
            <v>0</v>
          </cell>
          <cell r="AJC311">
            <v>0</v>
          </cell>
          <cell r="AJD311">
            <v>0</v>
          </cell>
          <cell r="AJE311">
            <v>0</v>
          </cell>
          <cell r="AJF311">
            <v>0</v>
          </cell>
          <cell r="AJG311">
            <v>0</v>
          </cell>
          <cell r="AJH311">
            <v>0</v>
          </cell>
          <cell r="AJI311">
            <v>0</v>
          </cell>
          <cell r="AJJ311">
            <v>0</v>
          </cell>
          <cell r="AJK311">
            <v>0</v>
          </cell>
          <cell r="AJL311">
            <v>0</v>
          </cell>
          <cell r="AJM311">
            <v>0</v>
          </cell>
          <cell r="AJN311">
            <v>0</v>
          </cell>
          <cell r="AJO311">
            <v>0</v>
          </cell>
          <cell r="AJP311">
            <v>0</v>
          </cell>
          <cell r="AJQ311">
            <v>0</v>
          </cell>
          <cell r="AJR311">
            <v>0</v>
          </cell>
          <cell r="AJS311">
            <v>0</v>
          </cell>
          <cell r="AJT311">
            <v>0</v>
          </cell>
          <cell r="AJU311">
            <v>0</v>
          </cell>
          <cell r="AJV311">
            <v>0</v>
          </cell>
          <cell r="AJW311">
            <v>0</v>
          </cell>
          <cell r="AJX311">
            <v>0</v>
          </cell>
          <cell r="AJY311">
            <v>0</v>
          </cell>
          <cell r="AJZ311">
            <v>0</v>
          </cell>
          <cell r="AKA311">
            <v>0</v>
          </cell>
          <cell r="AKB311">
            <v>0</v>
          </cell>
          <cell r="AKC311">
            <v>0</v>
          </cell>
          <cell r="AKD311">
            <v>0</v>
          </cell>
          <cell r="AKE311">
            <v>0</v>
          </cell>
          <cell r="AKF311">
            <v>0</v>
          </cell>
          <cell r="AKG311">
            <v>0</v>
          </cell>
          <cell r="AKH311">
            <v>0</v>
          </cell>
          <cell r="AKI311">
            <v>0</v>
          </cell>
          <cell r="AKJ311">
            <v>0</v>
          </cell>
          <cell r="AKK311">
            <v>0</v>
          </cell>
          <cell r="AKL311">
            <v>0</v>
          </cell>
          <cell r="AKM311">
            <v>0</v>
          </cell>
          <cell r="AKN311">
            <v>0</v>
          </cell>
          <cell r="AKO311">
            <v>0</v>
          </cell>
          <cell r="AKP311">
            <v>0</v>
          </cell>
          <cell r="AKQ311">
            <v>0</v>
          </cell>
          <cell r="AKR311">
            <v>0</v>
          </cell>
          <cell r="AKS311">
            <v>0</v>
          </cell>
          <cell r="AKT311">
            <v>0</v>
          </cell>
          <cell r="AKU311">
            <v>0</v>
          </cell>
          <cell r="AKV311">
            <v>0</v>
          </cell>
          <cell r="AKW311">
            <v>0</v>
          </cell>
          <cell r="AKX311">
            <v>0</v>
          </cell>
          <cell r="AKY311">
            <v>0</v>
          </cell>
          <cell r="AKZ311">
            <v>0</v>
          </cell>
          <cell r="ALA311">
            <v>0</v>
          </cell>
          <cell r="ALB311">
            <v>0</v>
          </cell>
          <cell r="ALC311">
            <v>0</v>
          </cell>
          <cell r="ALD311">
            <v>0</v>
          </cell>
          <cell r="ALE311">
            <v>0</v>
          </cell>
          <cell r="ALF311">
            <v>0</v>
          </cell>
          <cell r="ALG311">
            <v>0</v>
          </cell>
          <cell r="ALH311">
            <v>0</v>
          </cell>
          <cell r="ALI311">
            <v>0</v>
          </cell>
          <cell r="ALJ311">
            <v>0</v>
          </cell>
          <cell r="ALK311">
            <v>0</v>
          </cell>
          <cell r="ALL311">
            <v>0</v>
          </cell>
          <cell r="ALM311">
            <v>0</v>
          </cell>
          <cell r="ALN311">
            <v>0</v>
          </cell>
          <cell r="ALO311">
            <v>0</v>
          </cell>
          <cell r="ALP311">
            <v>0</v>
          </cell>
          <cell r="ALQ311">
            <v>0</v>
          </cell>
          <cell r="ALR311">
            <v>0</v>
          </cell>
          <cell r="ALS311">
            <v>0</v>
          </cell>
          <cell r="ALT311">
            <v>0</v>
          </cell>
          <cell r="ALU311">
            <v>0</v>
          </cell>
          <cell r="ALV311">
            <v>0</v>
          </cell>
          <cell r="ALW311">
            <v>0</v>
          </cell>
          <cell r="ALX311">
            <v>0</v>
          </cell>
          <cell r="ALY311">
            <v>0</v>
          </cell>
          <cell r="ALZ311">
            <v>0</v>
          </cell>
          <cell r="AMA311">
            <v>0</v>
          </cell>
          <cell r="AMB311">
            <v>0</v>
          </cell>
          <cell r="AMC311">
            <v>0</v>
          </cell>
          <cell r="AMD311">
            <v>0</v>
          </cell>
          <cell r="AME311">
            <v>0</v>
          </cell>
          <cell r="AMF311">
            <v>0</v>
          </cell>
          <cell r="AMG311">
            <v>0</v>
          </cell>
          <cell r="AMH311">
            <v>0</v>
          </cell>
          <cell r="AMI311">
            <v>0</v>
          </cell>
          <cell r="AMJ311">
            <v>0</v>
          </cell>
          <cell r="AMK311">
            <v>0</v>
          </cell>
          <cell r="AML311">
            <v>0</v>
          </cell>
          <cell r="AMM311">
            <v>0</v>
          </cell>
          <cell r="AMN311">
            <v>0</v>
          </cell>
          <cell r="AMO311">
            <v>0</v>
          </cell>
          <cell r="AMP311">
            <v>0</v>
          </cell>
          <cell r="AMQ311">
            <v>0</v>
          </cell>
          <cell r="AMR311">
            <v>0</v>
          </cell>
          <cell r="AMS311">
            <v>0</v>
          </cell>
          <cell r="AMT311">
            <v>0</v>
          </cell>
          <cell r="AMU311">
            <v>0</v>
          </cell>
          <cell r="AMV311">
            <v>0</v>
          </cell>
          <cell r="AMW311">
            <v>18683</v>
          </cell>
          <cell r="AMX311">
            <v>0</v>
          </cell>
          <cell r="AMY311">
            <v>0</v>
          </cell>
          <cell r="AMZ311">
            <v>0</v>
          </cell>
          <cell r="ANA311">
            <v>18683</v>
          </cell>
          <cell r="ANB311">
            <v>0</v>
          </cell>
          <cell r="ANC311">
            <v>0</v>
          </cell>
          <cell r="AND311">
            <v>0</v>
          </cell>
          <cell r="ANE311">
            <v>1750</v>
          </cell>
          <cell r="ANF311">
            <v>0</v>
          </cell>
          <cell r="ANG311">
            <v>1750</v>
          </cell>
          <cell r="ANH311">
            <v>0</v>
          </cell>
          <cell r="ANI311">
            <v>1750</v>
          </cell>
          <cell r="ANJ311">
            <v>0</v>
          </cell>
          <cell r="ANK311">
            <v>0</v>
          </cell>
          <cell r="ANL311">
            <v>0</v>
          </cell>
          <cell r="ANM311">
            <v>0</v>
          </cell>
          <cell r="ANN311">
            <v>0</v>
          </cell>
          <cell r="ANO311">
            <v>0</v>
          </cell>
          <cell r="ANP311">
            <v>1750</v>
          </cell>
          <cell r="ANQ311">
            <v>0</v>
          </cell>
          <cell r="ANR311">
            <v>0</v>
          </cell>
          <cell r="ANS311">
            <v>0</v>
          </cell>
          <cell r="ANT311">
            <v>0</v>
          </cell>
          <cell r="ANU311">
            <v>0</v>
          </cell>
          <cell r="ANV311">
            <v>0</v>
          </cell>
          <cell r="ANW311">
            <v>0</v>
          </cell>
          <cell r="ANX311">
            <v>0</v>
          </cell>
          <cell r="ANY311">
            <v>1750</v>
          </cell>
          <cell r="ANZ311">
            <v>0</v>
          </cell>
          <cell r="AOA311">
            <v>1750</v>
          </cell>
          <cell r="AOB311">
            <v>0</v>
          </cell>
          <cell r="AOC311">
            <v>1750</v>
          </cell>
          <cell r="AOD311">
            <v>0</v>
          </cell>
          <cell r="AOE311">
            <v>0</v>
          </cell>
          <cell r="AOF311">
            <v>0</v>
          </cell>
          <cell r="AOG311">
            <v>0</v>
          </cell>
          <cell r="AOH311">
            <v>0</v>
          </cell>
          <cell r="AOI311">
            <v>0</v>
          </cell>
          <cell r="AOJ311">
            <v>1750</v>
          </cell>
          <cell r="AOK311">
            <v>18683</v>
          </cell>
          <cell r="AOL311">
            <v>0</v>
          </cell>
          <cell r="AOM311">
            <v>0</v>
          </cell>
          <cell r="AON311">
            <v>0</v>
          </cell>
          <cell r="AOO311">
            <v>18683</v>
          </cell>
          <cell r="AOP311">
            <v>0</v>
          </cell>
          <cell r="AOQ311">
            <v>0</v>
          </cell>
          <cell r="AOR311">
            <v>85806</v>
          </cell>
          <cell r="AOS311">
            <v>2060</v>
          </cell>
          <cell r="AOT311">
            <v>2525</v>
          </cell>
          <cell r="AOU311">
            <v>4585</v>
          </cell>
          <cell r="AOV311">
            <v>0</v>
          </cell>
          <cell r="AOW311">
            <v>90391</v>
          </cell>
          <cell r="AOX311">
            <v>32598</v>
          </cell>
          <cell r="AOY311">
            <v>0</v>
          </cell>
          <cell r="AOZ311">
            <v>0</v>
          </cell>
          <cell r="APA311">
            <v>0</v>
          </cell>
          <cell r="APB311">
            <v>0</v>
          </cell>
          <cell r="APC311">
            <v>32598</v>
          </cell>
          <cell r="APD311">
            <v>122989</v>
          </cell>
          <cell r="APE311">
            <v>18683</v>
          </cell>
          <cell r="APF311">
            <v>0</v>
          </cell>
          <cell r="APG311">
            <v>462</v>
          </cell>
          <cell r="APH311">
            <v>0</v>
          </cell>
          <cell r="API311">
            <v>19145</v>
          </cell>
          <cell r="APJ311">
            <v>0</v>
          </cell>
          <cell r="APK311">
            <v>15232</v>
          </cell>
          <cell r="APL311">
            <v>17502</v>
          </cell>
          <cell r="APM311">
            <v>2706</v>
          </cell>
          <cell r="APN311">
            <v>617</v>
          </cell>
          <cell r="APO311">
            <v>2995</v>
          </cell>
          <cell r="APP311">
            <v>47</v>
          </cell>
          <cell r="APQ311">
            <v>39099</v>
          </cell>
          <cell r="APR311">
            <v>0</v>
          </cell>
          <cell r="APS311">
            <v>0</v>
          </cell>
          <cell r="APT311">
            <v>0</v>
          </cell>
          <cell r="APU311">
            <v>0</v>
          </cell>
          <cell r="APV311">
            <v>0</v>
          </cell>
          <cell r="APW311">
            <v>0</v>
          </cell>
          <cell r="APX311">
            <v>0</v>
          </cell>
          <cell r="APY311">
            <v>0</v>
          </cell>
          <cell r="APZ311">
            <v>0</v>
          </cell>
          <cell r="AQA311">
            <v>0</v>
          </cell>
          <cell r="AQB311">
            <v>0</v>
          </cell>
          <cell r="AQC311">
            <v>0</v>
          </cell>
          <cell r="AQD311">
            <v>0</v>
          </cell>
          <cell r="AQE311">
            <v>0</v>
          </cell>
          <cell r="AQF311">
            <v>0</v>
          </cell>
          <cell r="AQG311">
            <v>0</v>
          </cell>
          <cell r="AQH311">
            <v>0</v>
          </cell>
          <cell r="AQI311">
            <v>0</v>
          </cell>
          <cell r="AQJ311">
            <v>0</v>
          </cell>
          <cell r="AQK311">
            <v>0</v>
          </cell>
          <cell r="AQL311">
            <v>0</v>
          </cell>
          <cell r="AQM311">
            <v>0</v>
          </cell>
          <cell r="AQN311">
            <v>0</v>
          </cell>
          <cell r="AQO311">
            <v>0</v>
          </cell>
          <cell r="AQP311">
            <v>0</v>
          </cell>
          <cell r="AQQ311">
            <v>0</v>
          </cell>
          <cell r="AQR311">
            <v>0</v>
          </cell>
          <cell r="AQS311">
            <v>0</v>
          </cell>
          <cell r="AQT311">
            <v>0</v>
          </cell>
          <cell r="AQU311">
            <v>0</v>
          </cell>
          <cell r="AQV311">
            <v>0</v>
          </cell>
          <cell r="AQW311">
            <v>0</v>
          </cell>
          <cell r="AQX311">
            <v>0</v>
          </cell>
          <cell r="AQY311">
            <v>0</v>
          </cell>
          <cell r="AQZ311">
            <v>0</v>
          </cell>
          <cell r="ARA311">
            <v>0</v>
          </cell>
          <cell r="ARB311">
            <v>0</v>
          </cell>
          <cell r="ARC311">
            <v>0</v>
          </cell>
          <cell r="ARD311">
            <v>0</v>
          </cell>
          <cell r="ARE311">
            <v>0</v>
          </cell>
          <cell r="ARF311">
            <v>0</v>
          </cell>
          <cell r="ARG311">
            <v>0</v>
          </cell>
          <cell r="ARH311">
            <v>0</v>
          </cell>
          <cell r="ARI311">
            <v>0</v>
          </cell>
          <cell r="ARJ311">
            <v>0</v>
          </cell>
          <cell r="ARK311">
            <v>0</v>
          </cell>
          <cell r="ARL311">
            <v>0</v>
          </cell>
          <cell r="ARM311">
            <v>0</v>
          </cell>
          <cell r="ARN311">
            <v>0</v>
          </cell>
          <cell r="ARO311">
            <v>0</v>
          </cell>
          <cell r="ARP311">
            <v>0</v>
          </cell>
          <cell r="ARQ311">
            <v>0</v>
          </cell>
          <cell r="ARR311">
            <v>0</v>
          </cell>
          <cell r="ARS311">
            <v>0</v>
          </cell>
          <cell r="ART311">
            <v>0</v>
          </cell>
          <cell r="ARU311">
            <v>0</v>
          </cell>
          <cell r="ARV311">
            <v>0</v>
          </cell>
          <cell r="ARW311">
            <v>0</v>
          </cell>
          <cell r="ARX311">
            <v>0</v>
          </cell>
          <cell r="ARY311">
            <v>0</v>
          </cell>
          <cell r="ARZ311">
            <v>0</v>
          </cell>
          <cell r="ASA311">
            <v>0</v>
          </cell>
          <cell r="ASB311">
            <v>0</v>
          </cell>
          <cell r="ASC311">
            <v>0</v>
          </cell>
          <cell r="ASD311">
            <v>0</v>
          </cell>
          <cell r="ASE311">
            <v>0</v>
          </cell>
          <cell r="ASF311">
            <v>0</v>
          </cell>
          <cell r="ASG311">
            <v>0</v>
          </cell>
          <cell r="ASH311">
            <v>0</v>
          </cell>
          <cell r="ASI311">
            <v>0</v>
          </cell>
          <cell r="ASJ311">
            <v>0</v>
          </cell>
          <cell r="ASK311">
            <v>0</v>
          </cell>
          <cell r="ASL311">
            <v>0</v>
          </cell>
          <cell r="ASM311">
            <v>0</v>
          </cell>
          <cell r="ASN311">
            <v>0</v>
          </cell>
          <cell r="ASO311">
            <v>0</v>
          </cell>
          <cell r="ASP311">
            <v>0</v>
          </cell>
          <cell r="ASQ311">
            <v>0</v>
          </cell>
          <cell r="ASR311">
            <v>0</v>
          </cell>
          <cell r="ASS311">
            <v>0</v>
          </cell>
          <cell r="AST311">
            <v>0</v>
          </cell>
          <cell r="ASU311">
            <v>0</v>
          </cell>
          <cell r="ASV311">
            <v>0</v>
          </cell>
          <cell r="ASW311">
            <v>0</v>
          </cell>
          <cell r="ASX311">
            <v>0</v>
          </cell>
          <cell r="ASY311">
            <v>0</v>
          </cell>
          <cell r="ASZ311">
            <v>0</v>
          </cell>
          <cell r="ATA311">
            <v>0</v>
          </cell>
          <cell r="ATB311">
            <v>0</v>
          </cell>
          <cell r="ATC311">
            <v>0</v>
          </cell>
          <cell r="ATD311">
            <v>0</v>
          </cell>
          <cell r="ATE311">
            <v>0</v>
          </cell>
          <cell r="ATF311">
            <v>0</v>
          </cell>
          <cell r="ATG311">
            <v>0</v>
          </cell>
          <cell r="ATH311">
            <v>0</v>
          </cell>
          <cell r="ATI311">
            <v>0</v>
          </cell>
          <cell r="ATJ311">
            <v>0</v>
          </cell>
          <cell r="ATK311">
            <v>0</v>
          </cell>
          <cell r="ATL311">
            <v>0</v>
          </cell>
          <cell r="ATM311">
            <v>0</v>
          </cell>
          <cell r="ATN311">
            <v>0</v>
          </cell>
          <cell r="ATO311">
            <v>0</v>
          </cell>
          <cell r="ATP311">
            <v>0</v>
          </cell>
          <cell r="ATQ311">
            <v>0</v>
          </cell>
          <cell r="ATR311">
            <v>0</v>
          </cell>
          <cell r="ATS311">
            <v>0</v>
          </cell>
          <cell r="ATT311">
            <v>0</v>
          </cell>
          <cell r="ATU311">
            <v>0</v>
          </cell>
          <cell r="ATV311">
            <v>0</v>
          </cell>
          <cell r="ATW311">
            <v>0</v>
          </cell>
          <cell r="ATX311">
            <v>0</v>
          </cell>
          <cell r="ATY311">
            <v>0</v>
          </cell>
          <cell r="ATZ311">
            <v>0</v>
          </cell>
          <cell r="AUA311">
            <v>0</v>
          </cell>
          <cell r="AUB311">
            <v>0</v>
          </cell>
          <cell r="AUC311">
            <v>0</v>
          </cell>
          <cell r="AUD311">
            <v>0</v>
          </cell>
          <cell r="AUE311">
            <v>0</v>
          </cell>
          <cell r="AUF311">
            <v>0</v>
          </cell>
          <cell r="AUG311">
            <v>0</v>
          </cell>
          <cell r="AUH311">
            <v>0</v>
          </cell>
          <cell r="AUI311">
            <v>0</v>
          </cell>
          <cell r="AUJ311">
            <v>0</v>
          </cell>
          <cell r="AUK311">
            <v>0</v>
          </cell>
          <cell r="AUL311">
            <v>0</v>
          </cell>
          <cell r="AUM311">
            <v>0</v>
          </cell>
          <cell r="AUN311">
            <v>0</v>
          </cell>
          <cell r="AUO311">
            <v>0</v>
          </cell>
          <cell r="AUP311">
            <v>0</v>
          </cell>
          <cell r="AUQ311">
            <v>0</v>
          </cell>
          <cell r="AUR311">
            <v>0</v>
          </cell>
          <cell r="AUS311">
            <v>0</v>
          </cell>
          <cell r="AUT311">
            <v>0</v>
          </cell>
          <cell r="AUU311">
            <v>0</v>
          </cell>
          <cell r="AUV311">
            <v>0</v>
          </cell>
          <cell r="AUW311">
            <v>0</v>
          </cell>
          <cell r="AUX311">
            <v>0</v>
          </cell>
          <cell r="AUY311">
            <v>0</v>
          </cell>
          <cell r="AUZ311">
            <v>0</v>
          </cell>
          <cell r="AVA311">
            <v>0</v>
          </cell>
          <cell r="AVB311">
            <v>0</v>
          </cell>
          <cell r="AVC311">
            <v>0</v>
          </cell>
          <cell r="AVD311">
            <v>0</v>
          </cell>
          <cell r="AVE311">
            <v>0</v>
          </cell>
          <cell r="AVF311">
            <v>0</v>
          </cell>
          <cell r="AVG311">
            <v>0</v>
          </cell>
          <cell r="AVH311">
            <v>0</v>
          </cell>
          <cell r="AVI311">
            <v>0</v>
          </cell>
          <cell r="AVJ311">
            <v>0</v>
          </cell>
          <cell r="AVK311">
            <v>0</v>
          </cell>
          <cell r="AVL311">
            <v>0</v>
          </cell>
          <cell r="AVM311">
            <v>0</v>
          </cell>
          <cell r="AVN311">
            <v>0</v>
          </cell>
          <cell r="AVO311">
            <v>0</v>
          </cell>
          <cell r="AVP311">
            <v>0</v>
          </cell>
          <cell r="AVQ311">
            <v>0</v>
          </cell>
          <cell r="AVR311">
            <v>0</v>
          </cell>
          <cell r="AVS311">
            <v>0</v>
          </cell>
          <cell r="AVT311">
            <v>0</v>
          </cell>
          <cell r="AVU311">
            <v>0</v>
          </cell>
          <cell r="AVV311">
            <v>0</v>
          </cell>
          <cell r="AVW311">
            <v>0</v>
          </cell>
          <cell r="AVX311">
            <v>0</v>
          </cell>
          <cell r="AVY311">
            <v>0</v>
          </cell>
          <cell r="AVZ311">
            <v>0</v>
          </cell>
          <cell r="AWA311">
            <v>0</v>
          </cell>
          <cell r="AWB311">
            <v>0</v>
          </cell>
          <cell r="AWC311">
            <v>0</v>
          </cell>
          <cell r="AWD311">
            <v>0</v>
          </cell>
          <cell r="AWE311">
            <v>0</v>
          </cell>
          <cell r="AWF311">
            <v>0</v>
          </cell>
          <cell r="AWG311">
            <v>0</v>
          </cell>
          <cell r="AWH311">
            <v>0</v>
          </cell>
          <cell r="AWI311">
            <v>0</v>
          </cell>
          <cell r="AWJ311">
            <v>0</v>
          </cell>
          <cell r="AWK311">
            <v>0</v>
          </cell>
          <cell r="AWL311">
            <v>0</v>
          </cell>
          <cell r="AWM311">
            <v>0</v>
          </cell>
          <cell r="AWN311">
            <v>0</v>
          </cell>
          <cell r="AWO311">
            <v>0</v>
          </cell>
          <cell r="AWP311">
            <v>0</v>
          </cell>
          <cell r="AWQ311">
            <v>0</v>
          </cell>
          <cell r="AWR311">
            <v>0</v>
          </cell>
          <cell r="AWS311">
            <v>0</v>
          </cell>
          <cell r="AWT311">
            <v>0</v>
          </cell>
          <cell r="AWU311">
            <v>0</v>
          </cell>
          <cell r="AWV311">
            <v>0</v>
          </cell>
          <cell r="AWW311">
            <v>0</v>
          </cell>
          <cell r="AWX311">
            <v>0</v>
          </cell>
          <cell r="AWY311">
            <v>0</v>
          </cell>
          <cell r="AWZ311">
            <v>0</v>
          </cell>
          <cell r="AXA311">
            <v>0</v>
          </cell>
          <cell r="AXB311">
            <v>0</v>
          </cell>
          <cell r="AXC311">
            <v>0</v>
          </cell>
          <cell r="AXD311">
            <v>0</v>
          </cell>
          <cell r="AXE311">
            <v>0</v>
          </cell>
          <cell r="AXF311">
            <v>0</v>
          </cell>
          <cell r="AXG311">
            <v>0</v>
          </cell>
          <cell r="AXH311">
            <v>0</v>
          </cell>
          <cell r="AXI311">
            <v>0</v>
          </cell>
          <cell r="AXJ311">
            <v>0</v>
          </cell>
          <cell r="AXK311">
            <v>0</v>
          </cell>
          <cell r="AXL311">
            <v>0</v>
          </cell>
          <cell r="AXM311">
            <v>0</v>
          </cell>
          <cell r="AXN311">
            <v>0</v>
          </cell>
          <cell r="AXO311">
            <v>0</v>
          </cell>
          <cell r="AXP311">
            <v>0</v>
          </cell>
          <cell r="AXQ311">
            <v>0</v>
          </cell>
          <cell r="AXR311">
            <v>0</v>
          </cell>
          <cell r="AXS311">
            <v>0</v>
          </cell>
          <cell r="AXT311">
            <v>0</v>
          </cell>
          <cell r="AXU311">
            <v>0</v>
          </cell>
          <cell r="AXV311">
            <v>0</v>
          </cell>
          <cell r="AXW311">
            <v>0</v>
          </cell>
          <cell r="AXX311">
            <v>0</v>
          </cell>
          <cell r="AXY311">
            <v>0</v>
          </cell>
          <cell r="AXZ311">
            <v>0</v>
          </cell>
          <cell r="AYA311">
            <v>0</v>
          </cell>
          <cell r="AYB311">
            <v>0</v>
          </cell>
          <cell r="AYC311">
            <v>0</v>
          </cell>
          <cell r="AYD311">
            <v>0</v>
          </cell>
          <cell r="AYE311">
            <v>17348</v>
          </cell>
          <cell r="AYF311">
            <v>0</v>
          </cell>
          <cell r="AYG311">
            <v>47715</v>
          </cell>
          <cell r="AYH311">
            <v>0</v>
          </cell>
          <cell r="AYI311">
            <v>354</v>
          </cell>
          <cell r="AYJ311">
            <v>0</v>
          </cell>
          <cell r="AYK311">
            <v>0</v>
          </cell>
          <cell r="AYL311">
            <v>0</v>
          </cell>
          <cell r="AYM311">
            <v>0</v>
          </cell>
          <cell r="AYN311">
            <v>3206</v>
          </cell>
          <cell r="AYO311">
            <v>0</v>
          </cell>
          <cell r="AYP311">
            <v>17689</v>
          </cell>
          <cell r="AYQ311">
            <v>0</v>
          </cell>
          <cell r="AYR311">
            <v>1394</v>
          </cell>
          <cell r="AYS311">
            <v>0</v>
          </cell>
          <cell r="AYT311">
            <v>31008</v>
          </cell>
          <cell r="AYU311">
            <v>0</v>
          </cell>
          <cell r="AYV311">
            <v>0</v>
          </cell>
          <cell r="AYW311">
            <v>0</v>
          </cell>
          <cell r="AYX311">
            <v>0</v>
          </cell>
          <cell r="AYY311">
            <v>0</v>
          </cell>
          <cell r="AYZ311">
            <v>2525</v>
          </cell>
          <cell r="AZA311">
            <v>0</v>
          </cell>
          <cell r="AZB311">
            <v>1750</v>
          </cell>
          <cell r="AZC311">
            <v>0</v>
          </cell>
          <cell r="AZD311">
            <v>0</v>
          </cell>
          <cell r="AZE311">
            <v>122989</v>
          </cell>
          <cell r="AZF311">
            <v>0</v>
          </cell>
          <cell r="AZG311">
            <v>122989</v>
          </cell>
          <cell r="AZH311">
            <v>33337</v>
          </cell>
          <cell r="AZI311">
            <v>2305</v>
          </cell>
          <cell r="AZJ311">
            <v>8107</v>
          </cell>
          <cell r="AZK311">
            <v>12259</v>
          </cell>
          <cell r="AZL311">
            <v>0</v>
          </cell>
          <cell r="AZM311">
            <v>0</v>
          </cell>
          <cell r="AZN311">
            <v>0</v>
          </cell>
          <cell r="AZO311">
            <v>0</v>
          </cell>
          <cell r="AZP311">
            <v>3963</v>
          </cell>
          <cell r="AZQ311">
            <v>0</v>
          </cell>
          <cell r="AZR311">
            <v>0</v>
          </cell>
          <cell r="AZS311">
            <v>2070</v>
          </cell>
          <cell r="AZT311">
            <v>0</v>
          </cell>
          <cell r="AZU311">
            <v>0</v>
          </cell>
          <cell r="AZV311">
            <v>60948</v>
          </cell>
          <cell r="AZW311">
            <v>122989</v>
          </cell>
          <cell r="AZX311">
            <v>0</v>
          </cell>
          <cell r="AZY311">
            <v>0</v>
          </cell>
          <cell r="AZZ311">
            <v>0</v>
          </cell>
          <cell r="BAA311">
            <v>380814</v>
          </cell>
          <cell r="BAB311">
            <v>60948</v>
          </cell>
          <cell r="BAC311">
            <v>11378</v>
          </cell>
          <cell r="BAD311">
            <v>49570</v>
          </cell>
          <cell r="BAE311">
            <v>430384</v>
          </cell>
          <cell r="BAF311">
            <v>280407</v>
          </cell>
          <cell r="BAG311">
            <v>327064</v>
          </cell>
          <cell r="BAH311">
            <v>46657</v>
          </cell>
          <cell r="BAI311">
            <v>88302</v>
          </cell>
          <cell r="BAJ311">
            <v>84715</v>
          </cell>
          <cell r="BAK311">
            <v>-3587</v>
          </cell>
          <cell r="BAL311">
            <v>368709</v>
          </cell>
          <cell r="BAM311">
            <v>411779</v>
          </cell>
          <cell r="BAN311">
            <v>43070</v>
          </cell>
          <cell r="BAO311">
            <v>110167</v>
          </cell>
          <cell r="BAP311">
            <v>30000</v>
          </cell>
          <cell r="BAQ311">
            <v>-80167</v>
          </cell>
          <cell r="BAR311">
            <v>258542</v>
          </cell>
          <cell r="BAS311">
            <v>381779</v>
          </cell>
          <cell r="BAT311">
            <v>123237</v>
          </cell>
          <cell r="BAU311">
            <v>0</v>
          </cell>
          <cell r="BAV311">
            <v>0</v>
          </cell>
          <cell r="BAW311">
            <v>0</v>
          </cell>
          <cell r="BAX311">
            <v>430383</v>
          </cell>
          <cell r="BAY311">
            <v>430383</v>
          </cell>
          <cell r="BAZ311">
            <v>0</v>
          </cell>
          <cell r="BBA311">
            <v>470383</v>
          </cell>
          <cell r="BBB311">
            <v>470383</v>
          </cell>
          <cell r="BBC311">
            <v>0</v>
          </cell>
        </row>
        <row r="312">
          <cell r="A312" t="str">
            <v>E08000027</v>
          </cell>
          <cell r="B312">
            <v>0</v>
          </cell>
          <cell r="C312">
            <v>10104</v>
          </cell>
          <cell r="D312">
            <v>0</v>
          </cell>
          <cell r="E312">
            <v>56</v>
          </cell>
          <cell r="F312">
            <v>56</v>
          </cell>
          <cell r="G312">
            <v>0</v>
          </cell>
          <cell r="H312">
            <v>10160</v>
          </cell>
          <cell r="I312">
            <v>99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99</v>
          </cell>
          <cell r="O312">
            <v>10259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3711</v>
          </cell>
          <cell r="X312">
            <v>0</v>
          </cell>
          <cell r="Y312">
            <v>5</v>
          </cell>
          <cell r="Z312">
            <v>5</v>
          </cell>
          <cell r="AA312">
            <v>0</v>
          </cell>
          <cell r="AB312">
            <v>3716</v>
          </cell>
          <cell r="AC312">
            <v>38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38</v>
          </cell>
          <cell r="AI312">
            <v>3754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314</v>
          </cell>
          <cell r="AR312">
            <v>0</v>
          </cell>
          <cell r="AS312">
            <v>6</v>
          </cell>
          <cell r="AT312">
            <v>6</v>
          </cell>
          <cell r="AU312">
            <v>0</v>
          </cell>
          <cell r="AV312">
            <v>32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32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9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19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19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14148</v>
          </cell>
          <cell r="CF312">
            <v>0</v>
          </cell>
          <cell r="CG312">
            <v>67</v>
          </cell>
          <cell r="CH312">
            <v>67</v>
          </cell>
          <cell r="CI312">
            <v>0</v>
          </cell>
          <cell r="CJ312">
            <v>14215</v>
          </cell>
          <cell r="CK312">
            <v>137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137</v>
          </cell>
          <cell r="CQ312">
            <v>14352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16486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16486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16486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40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40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40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15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15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15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  <cell r="HE312">
            <v>0</v>
          </cell>
          <cell r="HF312">
            <v>0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>
            <v>0</v>
          </cell>
          <cell r="HO312">
            <v>0</v>
          </cell>
          <cell r="HP312">
            <v>0</v>
          </cell>
          <cell r="HQ312">
            <v>0</v>
          </cell>
          <cell r="HR312">
            <v>0</v>
          </cell>
          <cell r="HS312">
            <v>0</v>
          </cell>
          <cell r="HT312">
            <v>0</v>
          </cell>
          <cell r="HU312">
            <v>0</v>
          </cell>
          <cell r="HV312">
            <v>0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16901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16901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16901</v>
          </cell>
          <cell r="IV312">
            <v>0</v>
          </cell>
          <cell r="IW312">
            <v>0</v>
          </cell>
          <cell r="IX312">
            <v>0</v>
          </cell>
          <cell r="IY312">
            <v>0</v>
          </cell>
          <cell r="IZ312">
            <v>0</v>
          </cell>
          <cell r="JA312">
            <v>0</v>
          </cell>
          <cell r="JB312">
            <v>0</v>
          </cell>
          <cell r="JC312">
            <v>889</v>
          </cell>
          <cell r="JD312">
            <v>0</v>
          </cell>
          <cell r="JE312">
            <v>0</v>
          </cell>
          <cell r="JF312">
            <v>0</v>
          </cell>
          <cell r="JG312">
            <v>0</v>
          </cell>
          <cell r="JH312">
            <v>889</v>
          </cell>
          <cell r="JI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889</v>
          </cell>
          <cell r="JP312">
            <v>0</v>
          </cell>
          <cell r="JQ312">
            <v>0</v>
          </cell>
          <cell r="JR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Y312">
            <v>0</v>
          </cell>
          <cell r="JZ312">
            <v>0</v>
          </cell>
          <cell r="KA312">
            <v>0</v>
          </cell>
          <cell r="KB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H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P312">
            <v>0</v>
          </cell>
          <cell r="KQ312">
            <v>0</v>
          </cell>
          <cell r="KR312">
            <v>0</v>
          </cell>
          <cell r="KS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R312">
            <v>0</v>
          </cell>
          <cell r="LS312">
            <v>0</v>
          </cell>
          <cell r="LT312">
            <v>0</v>
          </cell>
          <cell r="LU312">
            <v>0</v>
          </cell>
          <cell r="LV312">
            <v>0</v>
          </cell>
          <cell r="LW312">
            <v>0</v>
          </cell>
          <cell r="LX312">
            <v>0</v>
          </cell>
          <cell r="LY312">
            <v>0</v>
          </cell>
          <cell r="LZ312">
            <v>0</v>
          </cell>
          <cell r="MA312">
            <v>0</v>
          </cell>
          <cell r="MB312">
            <v>0</v>
          </cell>
          <cell r="MC312">
            <v>0</v>
          </cell>
          <cell r="MD312">
            <v>0</v>
          </cell>
          <cell r="ME312">
            <v>47294</v>
          </cell>
          <cell r="MF312">
            <v>0</v>
          </cell>
          <cell r="MG312">
            <v>0</v>
          </cell>
          <cell r="MH312">
            <v>0</v>
          </cell>
          <cell r="MI312">
            <v>0</v>
          </cell>
          <cell r="MJ312">
            <v>47294</v>
          </cell>
          <cell r="MK312">
            <v>1164</v>
          </cell>
          <cell r="ML312">
            <v>0</v>
          </cell>
          <cell r="MM312">
            <v>0</v>
          </cell>
          <cell r="MN312">
            <v>0</v>
          </cell>
          <cell r="MO312">
            <v>0</v>
          </cell>
          <cell r="MP312">
            <v>1164</v>
          </cell>
          <cell r="MQ312">
            <v>48458</v>
          </cell>
          <cell r="MR312">
            <v>8609</v>
          </cell>
          <cell r="MS312">
            <v>0</v>
          </cell>
          <cell r="MT312">
            <v>0</v>
          </cell>
          <cell r="MU312">
            <v>0</v>
          </cell>
          <cell r="MV312">
            <v>8609</v>
          </cell>
          <cell r="MW312">
            <v>0</v>
          </cell>
          <cell r="MX312">
            <v>2269</v>
          </cell>
          <cell r="MY312">
            <v>0</v>
          </cell>
          <cell r="MZ312">
            <v>0</v>
          </cell>
          <cell r="NA312">
            <v>0</v>
          </cell>
          <cell r="NB312">
            <v>0</v>
          </cell>
          <cell r="NC312">
            <v>0</v>
          </cell>
          <cell r="ND312">
            <v>0</v>
          </cell>
          <cell r="NE312">
            <v>0</v>
          </cell>
          <cell r="NF312">
            <v>0</v>
          </cell>
          <cell r="NG312">
            <v>0</v>
          </cell>
          <cell r="NH312">
            <v>0</v>
          </cell>
          <cell r="NI312">
            <v>0</v>
          </cell>
          <cell r="NJ312">
            <v>0</v>
          </cell>
          <cell r="NK312">
            <v>0</v>
          </cell>
          <cell r="NL312">
            <v>0</v>
          </cell>
          <cell r="NM312">
            <v>0</v>
          </cell>
          <cell r="NN312">
            <v>0</v>
          </cell>
          <cell r="NO312">
            <v>0</v>
          </cell>
          <cell r="NP312">
            <v>0</v>
          </cell>
          <cell r="NQ312">
            <v>0</v>
          </cell>
          <cell r="NR312">
            <v>0</v>
          </cell>
          <cell r="NS312">
            <v>0</v>
          </cell>
          <cell r="NT312">
            <v>996</v>
          </cell>
          <cell r="NU312">
            <v>0</v>
          </cell>
          <cell r="NV312">
            <v>0</v>
          </cell>
          <cell r="NW312">
            <v>0</v>
          </cell>
          <cell r="NX312">
            <v>0</v>
          </cell>
          <cell r="NY312">
            <v>996</v>
          </cell>
          <cell r="NZ312">
            <v>0</v>
          </cell>
          <cell r="OA312">
            <v>0</v>
          </cell>
          <cell r="OB312">
            <v>0</v>
          </cell>
          <cell r="OC312">
            <v>0</v>
          </cell>
          <cell r="OD312">
            <v>0</v>
          </cell>
          <cell r="OE312">
            <v>0</v>
          </cell>
          <cell r="OF312">
            <v>996</v>
          </cell>
          <cell r="OG312">
            <v>0</v>
          </cell>
          <cell r="OH312">
            <v>0</v>
          </cell>
          <cell r="OI312">
            <v>0</v>
          </cell>
          <cell r="OJ312">
            <v>0</v>
          </cell>
          <cell r="OK312">
            <v>0</v>
          </cell>
          <cell r="OL312">
            <v>0</v>
          </cell>
          <cell r="OM312">
            <v>0</v>
          </cell>
          <cell r="ON312">
            <v>304</v>
          </cell>
          <cell r="OO312">
            <v>0</v>
          </cell>
          <cell r="OP312">
            <v>228</v>
          </cell>
          <cell r="OQ312">
            <v>228</v>
          </cell>
          <cell r="OR312">
            <v>0</v>
          </cell>
          <cell r="OS312">
            <v>532</v>
          </cell>
          <cell r="OT312">
            <v>0</v>
          </cell>
          <cell r="OU312">
            <v>0</v>
          </cell>
          <cell r="OV312">
            <v>0</v>
          </cell>
          <cell r="OW312">
            <v>0</v>
          </cell>
          <cell r="OX312">
            <v>0</v>
          </cell>
          <cell r="OY312">
            <v>0</v>
          </cell>
          <cell r="OZ312">
            <v>532</v>
          </cell>
          <cell r="PA312">
            <v>0</v>
          </cell>
          <cell r="PB312">
            <v>0</v>
          </cell>
          <cell r="PC312">
            <v>0</v>
          </cell>
          <cell r="PD312">
            <v>0</v>
          </cell>
          <cell r="PE312">
            <v>0</v>
          </cell>
          <cell r="PF312">
            <v>0</v>
          </cell>
          <cell r="PG312">
            <v>0</v>
          </cell>
          <cell r="PH312">
            <v>0</v>
          </cell>
          <cell r="PI312">
            <v>0</v>
          </cell>
          <cell r="PJ312">
            <v>0</v>
          </cell>
          <cell r="PK312">
            <v>0</v>
          </cell>
          <cell r="PL312">
            <v>0</v>
          </cell>
          <cell r="PM312">
            <v>0</v>
          </cell>
          <cell r="PN312">
            <v>0</v>
          </cell>
          <cell r="PO312">
            <v>0</v>
          </cell>
          <cell r="PP312">
            <v>0</v>
          </cell>
          <cell r="PQ312">
            <v>0</v>
          </cell>
          <cell r="PR312">
            <v>0</v>
          </cell>
          <cell r="PS312">
            <v>0</v>
          </cell>
          <cell r="PT312">
            <v>0</v>
          </cell>
          <cell r="PU312">
            <v>0</v>
          </cell>
          <cell r="PV312">
            <v>0</v>
          </cell>
          <cell r="PW312">
            <v>0</v>
          </cell>
          <cell r="PX312">
            <v>0</v>
          </cell>
          <cell r="PY312">
            <v>0</v>
          </cell>
          <cell r="PZ312">
            <v>0</v>
          </cell>
          <cell r="QA312">
            <v>0</v>
          </cell>
          <cell r="QB312">
            <v>210</v>
          </cell>
          <cell r="QC312">
            <v>0</v>
          </cell>
          <cell r="QD312">
            <v>0</v>
          </cell>
          <cell r="QE312">
            <v>0</v>
          </cell>
          <cell r="QF312">
            <v>0</v>
          </cell>
          <cell r="QG312">
            <v>210</v>
          </cell>
          <cell r="QH312">
            <v>0</v>
          </cell>
          <cell r="QI312">
            <v>0</v>
          </cell>
          <cell r="QJ312">
            <v>0</v>
          </cell>
          <cell r="QK312">
            <v>0</v>
          </cell>
          <cell r="QL312">
            <v>0</v>
          </cell>
          <cell r="QM312">
            <v>0</v>
          </cell>
          <cell r="QN312">
            <v>210</v>
          </cell>
          <cell r="QO312">
            <v>0</v>
          </cell>
          <cell r="QP312">
            <v>0</v>
          </cell>
          <cell r="QQ312">
            <v>0</v>
          </cell>
          <cell r="QR312">
            <v>0</v>
          </cell>
          <cell r="QS312">
            <v>0</v>
          </cell>
          <cell r="QT312">
            <v>0</v>
          </cell>
          <cell r="QU312">
            <v>0</v>
          </cell>
          <cell r="QV312">
            <v>1510</v>
          </cell>
          <cell r="QW312">
            <v>0</v>
          </cell>
          <cell r="QX312">
            <v>228</v>
          </cell>
          <cell r="QY312">
            <v>228</v>
          </cell>
          <cell r="QZ312">
            <v>0</v>
          </cell>
          <cell r="RA312">
            <v>1738</v>
          </cell>
          <cell r="RB312">
            <v>0</v>
          </cell>
          <cell r="RC312">
            <v>0</v>
          </cell>
          <cell r="RD312">
            <v>0</v>
          </cell>
          <cell r="RE312">
            <v>0</v>
          </cell>
          <cell r="RF312">
            <v>0</v>
          </cell>
          <cell r="RG312">
            <v>0</v>
          </cell>
          <cell r="RH312">
            <v>1738</v>
          </cell>
          <cell r="RI312">
            <v>0</v>
          </cell>
          <cell r="RJ312">
            <v>0</v>
          </cell>
          <cell r="RK312">
            <v>0</v>
          </cell>
          <cell r="RL312">
            <v>0</v>
          </cell>
          <cell r="RM312">
            <v>0</v>
          </cell>
          <cell r="RN312">
            <v>0</v>
          </cell>
          <cell r="RO312">
            <v>0</v>
          </cell>
          <cell r="RP312">
            <v>0</v>
          </cell>
          <cell r="RQ312">
            <v>0</v>
          </cell>
          <cell r="RR312">
            <v>0</v>
          </cell>
          <cell r="RS312">
            <v>0</v>
          </cell>
          <cell r="RT312">
            <v>0</v>
          </cell>
          <cell r="RU312">
            <v>0</v>
          </cell>
          <cell r="RV312">
            <v>0</v>
          </cell>
          <cell r="RW312">
            <v>0</v>
          </cell>
          <cell r="RX312">
            <v>0</v>
          </cell>
          <cell r="RY312">
            <v>0</v>
          </cell>
          <cell r="RZ312">
            <v>0</v>
          </cell>
          <cell r="SA312">
            <v>0</v>
          </cell>
          <cell r="SB312">
            <v>0</v>
          </cell>
          <cell r="SC312">
            <v>0</v>
          </cell>
          <cell r="SD312">
            <v>0</v>
          </cell>
          <cell r="SE312">
            <v>0</v>
          </cell>
          <cell r="SF312">
            <v>0</v>
          </cell>
          <cell r="SG312">
            <v>0</v>
          </cell>
          <cell r="SH312">
            <v>0</v>
          </cell>
          <cell r="SI312">
            <v>0</v>
          </cell>
          <cell r="SJ312">
            <v>0</v>
          </cell>
          <cell r="SK312">
            <v>0</v>
          </cell>
          <cell r="SL312">
            <v>0</v>
          </cell>
          <cell r="SM312">
            <v>0</v>
          </cell>
          <cell r="SN312">
            <v>0</v>
          </cell>
          <cell r="SO312">
            <v>0</v>
          </cell>
          <cell r="SP312">
            <v>0</v>
          </cell>
          <cell r="SQ312">
            <v>0</v>
          </cell>
          <cell r="SR312">
            <v>0</v>
          </cell>
          <cell r="SS312">
            <v>0</v>
          </cell>
          <cell r="ST312">
            <v>0</v>
          </cell>
          <cell r="SU312">
            <v>0</v>
          </cell>
          <cell r="SV312">
            <v>0</v>
          </cell>
          <cell r="SW312">
            <v>0</v>
          </cell>
          <cell r="SX312">
            <v>0</v>
          </cell>
          <cell r="SY312">
            <v>0</v>
          </cell>
          <cell r="SZ312">
            <v>0</v>
          </cell>
          <cell r="TA312">
            <v>0</v>
          </cell>
          <cell r="TB312">
            <v>0</v>
          </cell>
          <cell r="TC312">
            <v>0</v>
          </cell>
          <cell r="TD312">
            <v>110</v>
          </cell>
          <cell r="TE312">
            <v>0</v>
          </cell>
          <cell r="TF312">
            <v>0</v>
          </cell>
          <cell r="TG312">
            <v>0</v>
          </cell>
          <cell r="TH312">
            <v>0</v>
          </cell>
          <cell r="TI312">
            <v>110</v>
          </cell>
          <cell r="TJ312">
            <v>0</v>
          </cell>
          <cell r="TK312">
            <v>0</v>
          </cell>
          <cell r="TL312">
            <v>0</v>
          </cell>
          <cell r="TM312">
            <v>0</v>
          </cell>
          <cell r="TN312">
            <v>0</v>
          </cell>
          <cell r="TO312">
            <v>0</v>
          </cell>
          <cell r="TP312">
            <v>110</v>
          </cell>
          <cell r="TQ312">
            <v>0</v>
          </cell>
          <cell r="TR312">
            <v>0</v>
          </cell>
          <cell r="TS312">
            <v>0</v>
          </cell>
          <cell r="TT312">
            <v>0</v>
          </cell>
          <cell r="TU312">
            <v>0</v>
          </cell>
          <cell r="TV312">
            <v>0</v>
          </cell>
          <cell r="TW312">
            <v>0</v>
          </cell>
          <cell r="TX312">
            <v>49</v>
          </cell>
          <cell r="TY312">
            <v>0</v>
          </cell>
          <cell r="TZ312">
            <v>0</v>
          </cell>
          <cell r="UA312">
            <v>0</v>
          </cell>
          <cell r="UB312">
            <v>0</v>
          </cell>
          <cell r="UC312">
            <v>49</v>
          </cell>
          <cell r="UD312">
            <v>0</v>
          </cell>
          <cell r="UE312">
            <v>0</v>
          </cell>
          <cell r="UF312">
            <v>0</v>
          </cell>
          <cell r="UG312">
            <v>0</v>
          </cell>
          <cell r="UH312">
            <v>0</v>
          </cell>
          <cell r="UI312">
            <v>0</v>
          </cell>
          <cell r="UJ312">
            <v>49</v>
          </cell>
          <cell r="UK312">
            <v>0</v>
          </cell>
          <cell r="UL312">
            <v>0</v>
          </cell>
          <cell r="UM312">
            <v>0</v>
          </cell>
          <cell r="UN312">
            <v>0</v>
          </cell>
          <cell r="UO312">
            <v>0</v>
          </cell>
          <cell r="UP312">
            <v>0</v>
          </cell>
          <cell r="UQ312">
            <v>0</v>
          </cell>
          <cell r="UR312">
            <v>0</v>
          </cell>
          <cell r="US312">
            <v>0</v>
          </cell>
          <cell r="UT312">
            <v>0</v>
          </cell>
          <cell r="UU312">
            <v>0</v>
          </cell>
          <cell r="UV312">
            <v>0</v>
          </cell>
          <cell r="UW312">
            <v>0</v>
          </cell>
          <cell r="UX312">
            <v>0</v>
          </cell>
          <cell r="UY312">
            <v>0</v>
          </cell>
          <cell r="UZ312">
            <v>0</v>
          </cell>
          <cell r="VA312">
            <v>0</v>
          </cell>
          <cell r="VB312">
            <v>0</v>
          </cell>
          <cell r="VC312">
            <v>0</v>
          </cell>
          <cell r="VD312">
            <v>0</v>
          </cell>
          <cell r="VE312">
            <v>0</v>
          </cell>
          <cell r="VF312">
            <v>0</v>
          </cell>
          <cell r="VG312">
            <v>0</v>
          </cell>
          <cell r="VH312">
            <v>0</v>
          </cell>
          <cell r="VI312">
            <v>0</v>
          </cell>
          <cell r="VJ312">
            <v>0</v>
          </cell>
          <cell r="VK312">
            <v>0</v>
          </cell>
          <cell r="VL312">
            <v>13</v>
          </cell>
          <cell r="VM312">
            <v>0</v>
          </cell>
          <cell r="VN312">
            <v>0</v>
          </cell>
          <cell r="VO312">
            <v>0</v>
          </cell>
          <cell r="VP312">
            <v>0</v>
          </cell>
          <cell r="VQ312">
            <v>13</v>
          </cell>
          <cell r="VR312">
            <v>0</v>
          </cell>
          <cell r="VS312">
            <v>0</v>
          </cell>
          <cell r="VT312">
            <v>0</v>
          </cell>
          <cell r="VU312">
            <v>0</v>
          </cell>
          <cell r="VV312">
            <v>0</v>
          </cell>
          <cell r="VW312">
            <v>0</v>
          </cell>
          <cell r="VX312">
            <v>13</v>
          </cell>
          <cell r="VY312">
            <v>0</v>
          </cell>
          <cell r="VZ312">
            <v>0</v>
          </cell>
          <cell r="WA312">
            <v>0</v>
          </cell>
          <cell r="WB312">
            <v>0</v>
          </cell>
          <cell r="WC312">
            <v>0</v>
          </cell>
          <cell r="WD312">
            <v>0</v>
          </cell>
          <cell r="WE312">
            <v>0</v>
          </cell>
          <cell r="WF312">
            <v>0</v>
          </cell>
          <cell r="WG312">
            <v>0</v>
          </cell>
          <cell r="WH312">
            <v>0</v>
          </cell>
          <cell r="WI312">
            <v>0</v>
          </cell>
          <cell r="WJ312">
            <v>0</v>
          </cell>
          <cell r="WK312">
            <v>0</v>
          </cell>
          <cell r="WL312">
            <v>0</v>
          </cell>
          <cell r="WM312">
            <v>0</v>
          </cell>
          <cell r="WN312">
            <v>0</v>
          </cell>
          <cell r="WO312">
            <v>0</v>
          </cell>
          <cell r="WP312">
            <v>0</v>
          </cell>
          <cell r="WQ312">
            <v>0</v>
          </cell>
          <cell r="WR312">
            <v>0</v>
          </cell>
          <cell r="WS312">
            <v>0</v>
          </cell>
          <cell r="WT312">
            <v>0</v>
          </cell>
          <cell r="WU312">
            <v>0</v>
          </cell>
          <cell r="WV312">
            <v>0</v>
          </cell>
          <cell r="WW312">
            <v>0</v>
          </cell>
          <cell r="WX312">
            <v>0</v>
          </cell>
          <cell r="WY312">
            <v>0</v>
          </cell>
          <cell r="WZ312">
            <v>0</v>
          </cell>
          <cell r="XA312">
            <v>0</v>
          </cell>
          <cell r="XB312">
            <v>0</v>
          </cell>
          <cell r="XC312">
            <v>0</v>
          </cell>
          <cell r="XD312">
            <v>0</v>
          </cell>
          <cell r="XE312">
            <v>0</v>
          </cell>
          <cell r="XF312">
            <v>0</v>
          </cell>
          <cell r="XG312">
            <v>0</v>
          </cell>
          <cell r="XH312">
            <v>0</v>
          </cell>
          <cell r="XI312">
            <v>0</v>
          </cell>
          <cell r="XJ312">
            <v>0</v>
          </cell>
          <cell r="XK312">
            <v>0</v>
          </cell>
          <cell r="XL312">
            <v>0</v>
          </cell>
          <cell r="XM312">
            <v>0</v>
          </cell>
          <cell r="XN312">
            <v>0</v>
          </cell>
          <cell r="XO312">
            <v>0</v>
          </cell>
          <cell r="XP312">
            <v>0</v>
          </cell>
          <cell r="XQ312">
            <v>0</v>
          </cell>
          <cell r="XR312">
            <v>0</v>
          </cell>
          <cell r="XS312">
            <v>0</v>
          </cell>
          <cell r="XT312">
            <v>0</v>
          </cell>
          <cell r="XU312">
            <v>0</v>
          </cell>
          <cell r="XV312">
            <v>0</v>
          </cell>
          <cell r="XW312">
            <v>0</v>
          </cell>
          <cell r="XX312">
            <v>0</v>
          </cell>
          <cell r="XY312">
            <v>0</v>
          </cell>
          <cell r="XZ312">
            <v>0</v>
          </cell>
          <cell r="YA312">
            <v>0</v>
          </cell>
          <cell r="YB312">
            <v>0</v>
          </cell>
          <cell r="YC312">
            <v>0</v>
          </cell>
          <cell r="YD312">
            <v>0</v>
          </cell>
          <cell r="YE312">
            <v>0</v>
          </cell>
          <cell r="YF312">
            <v>0</v>
          </cell>
          <cell r="YG312">
            <v>0</v>
          </cell>
          <cell r="YH312">
            <v>0</v>
          </cell>
          <cell r="YI312">
            <v>0</v>
          </cell>
          <cell r="YJ312">
            <v>0</v>
          </cell>
          <cell r="YK312">
            <v>0</v>
          </cell>
          <cell r="YL312">
            <v>0</v>
          </cell>
          <cell r="YM312">
            <v>0</v>
          </cell>
          <cell r="YN312">
            <v>0</v>
          </cell>
          <cell r="YO312">
            <v>0</v>
          </cell>
          <cell r="YP312">
            <v>0</v>
          </cell>
          <cell r="YQ312">
            <v>0</v>
          </cell>
          <cell r="YR312">
            <v>0</v>
          </cell>
          <cell r="YS312">
            <v>0</v>
          </cell>
          <cell r="YT312">
            <v>0</v>
          </cell>
          <cell r="YU312">
            <v>0</v>
          </cell>
          <cell r="YV312">
            <v>0</v>
          </cell>
          <cell r="YW312">
            <v>0</v>
          </cell>
          <cell r="YX312">
            <v>0</v>
          </cell>
          <cell r="YY312">
            <v>0</v>
          </cell>
          <cell r="YZ312">
            <v>0</v>
          </cell>
          <cell r="ZA312">
            <v>0</v>
          </cell>
          <cell r="ZB312">
            <v>0</v>
          </cell>
          <cell r="ZC312">
            <v>0</v>
          </cell>
          <cell r="ZD312">
            <v>0</v>
          </cell>
          <cell r="ZE312">
            <v>0</v>
          </cell>
          <cell r="ZF312">
            <v>0</v>
          </cell>
          <cell r="ZG312">
            <v>0</v>
          </cell>
          <cell r="ZH312">
            <v>0</v>
          </cell>
          <cell r="ZI312">
            <v>0</v>
          </cell>
          <cell r="ZJ312">
            <v>0</v>
          </cell>
          <cell r="ZK312">
            <v>0</v>
          </cell>
          <cell r="ZL312">
            <v>0</v>
          </cell>
          <cell r="ZM312">
            <v>0</v>
          </cell>
          <cell r="ZN312">
            <v>0</v>
          </cell>
          <cell r="ZO312">
            <v>0</v>
          </cell>
          <cell r="ZP312">
            <v>0</v>
          </cell>
          <cell r="ZQ312">
            <v>0</v>
          </cell>
          <cell r="ZR312">
            <v>0</v>
          </cell>
          <cell r="ZS312">
            <v>0</v>
          </cell>
          <cell r="ZT312">
            <v>0</v>
          </cell>
          <cell r="ZU312">
            <v>0</v>
          </cell>
          <cell r="ZV312">
            <v>0</v>
          </cell>
          <cell r="ZW312">
            <v>0</v>
          </cell>
          <cell r="ZX312">
            <v>0</v>
          </cell>
          <cell r="ZY312">
            <v>0</v>
          </cell>
          <cell r="ZZ312">
            <v>0</v>
          </cell>
          <cell r="AAA312">
            <v>0</v>
          </cell>
          <cell r="AAB312">
            <v>0</v>
          </cell>
          <cell r="AAC312">
            <v>0</v>
          </cell>
          <cell r="AAD312">
            <v>0</v>
          </cell>
          <cell r="AAE312">
            <v>0</v>
          </cell>
          <cell r="AAF312">
            <v>0</v>
          </cell>
          <cell r="AAG312">
            <v>0</v>
          </cell>
          <cell r="AAH312">
            <v>0</v>
          </cell>
          <cell r="AAI312">
            <v>0</v>
          </cell>
          <cell r="AAJ312">
            <v>0</v>
          </cell>
          <cell r="AAK312">
            <v>0</v>
          </cell>
          <cell r="AAL312">
            <v>0</v>
          </cell>
          <cell r="AAM312">
            <v>0</v>
          </cell>
          <cell r="AAN312">
            <v>0</v>
          </cell>
          <cell r="AAO312">
            <v>0</v>
          </cell>
          <cell r="AAP312">
            <v>0</v>
          </cell>
          <cell r="AAQ312">
            <v>0</v>
          </cell>
          <cell r="AAR312">
            <v>0</v>
          </cell>
          <cell r="AAS312">
            <v>0</v>
          </cell>
          <cell r="AAT312">
            <v>0</v>
          </cell>
          <cell r="AAU312">
            <v>0</v>
          </cell>
          <cell r="AAV312">
            <v>0</v>
          </cell>
          <cell r="AAW312">
            <v>0</v>
          </cell>
          <cell r="AAX312">
            <v>0</v>
          </cell>
          <cell r="AAY312">
            <v>0</v>
          </cell>
          <cell r="AAZ312">
            <v>0</v>
          </cell>
          <cell r="ABA312">
            <v>0</v>
          </cell>
          <cell r="ABB312">
            <v>0</v>
          </cell>
          <cell r="ABC312">
            <v>0</v>
          </cell>
          <cell r="ABD312">
            <v>0</v>
          </cell>
          <cell r="ABE312">
            <v>0</v>
          </cell>
          <cell r="ABF312">
            <v>0</v>
          </cell>
          <cell r="ABG312">
            <v>0</v>
          </cell>
          <cell r="ABH312">
            <v>0</v>
          </cell>
          <cell r="ABI312">
            <v>0</v>
          </cell>
          <cell r="ABJ312">
            <v>0</v>
          </cell>
          <cell r="ABK312">
            <v>0</v>
          </cell>
          <cell r="ABL312">
            <v>0</v>
          </cell>
          <cell r="ABM312">
            <v>0</v>
          </cell>
          <cell r="ABN312">
            <v>0</v>
          </cell>
          <cell r="ABO312">
            <v>0</v>
          </cell>
          <cell r="ABP312">
            <v>0</v>
          </cell>
          <cell r="ABQ312">
            <v>0</v>
          </cell>
          <cell r="ABR312">
            <v>0</v>
          </cell>
          <cell r="ABS312">
            <v>0</v>
          </cell>
          <cell r="ABT312">
            <v>0</v>
          </cell>
          <cell r="ABU312">
            <v>0</v>
          </cell>
          <cell r="ABV312">
            <v>0</v>
          </cell>
          <cell r="ABW312">
            <v>0</v>
          </cell>
          <cell r="ABX312">
            <v>0</v>
          </cell>
          <cell r="ABY312">
            <v>0</v>
          </cell>
          <cell r="ABZ312">
            <v>0</v>
          </cell>
          <cell r="ACA312">
            <v>0</v>
          </cell>
          <cell r="ACB312">
            <v>0</v>
          </cell>
          <cell r="ACC312">
            <v>0</v>
          </cell>
          <cell r="ACD312">
            <v>0</v>
          </cell>
          <cell r="ACE312">
            <v>0</v>
          </cell>
          <cell r="ACF312">
            <v>0</v>
          </cell>
          <cell r="ACG312">
            <v>0</v>
          </cell>
          <cell r="ACH312">
            <v>0</v>
          </cell>
          <cell r="ACI312">
            <v>0</v>
          </cell>
          <cell r="ACJ312">
            <v>172</v>
          </cell>
          <cell r="ACK312">
            <v>0</v>
          </cell>
          <cell r="ACL312">
            <v>0</v>
          </cell>
          <cell r="ACM312">
            <v>0</v>
          </cell>
          <cell r="ACN312">
            <v>0</v>
          </cell>
          <cell r="ACO312">
            <v>172</v>
          </cell>
          <cell r="ACP312">
            <v>0</v>
          </cell>
          <cell r="ACQ312">
            <v>0</v>
          </cell>
          <cell r="ACR312">
            <v>0</v>
          </cell>
          <cell r="ACS312">
            <v>0</v>
          </cell>
          <cell r="ACT312">
            <v>0</v>
          </cell>
          <cell r="ACU312">
            <v>0</v>
          </cell>
          <cell r="ACV312">
            <v>172</v>
          </cell>
          <cell r="ACW312">
            <v>0</v>
          </cell>
          <cell r="ACX312">
            <v>0</v>
          </cell>
          <cell r="ACY312">
            <v>0</v>
          </cell>
          <cell r="ACZ312">
            <v>0</v>
          </cell>
          <cell r="ADA312">
            <v>0</v>
          </cell>
          <cell r="ADB312">
            <v>0</v>
          </cell>
          <cell r="ADC312">
            <v>0</v>
          </cell>
          <cell r="ADD312">
            <v>4108</v>
          </cell>
          <cell r="ADE312">
            <v>0</v>
          </cell>
          <cell r="ADF312">
            <v>0</v>
          </cell>
          <cell r="ADG312">
            <v>0</v>
          </cell>
          <cell r="ADH312">
            <v>0</v>
          </cell>
          <cell r="ADI312">
            <v>4108</v>
          </cell>
          <cell r="ADJ312">
            <v>0</v>
          </cell>
          <cell r="ADK312">
            <v>0</v>
          </cell>
          <cell r="ADL312">
            <v>0</v>
          </cell>
          <cell r="ADM312">
            <v>0</v>
          </cell>
          <cell r="ADN312">
            <v>0</v>
          </cell>
          <cell r="ADO312">
            <v>0</v>
          </cell>
          <cell r="ADP312">
            <v>4108</v>
          </cell>
          <cell r="ADQ312">
            <v>2224</v>
          </cell>
          <cell r="ADR312">
            <v>0</v>
          </cell>
          <cell r="ADS312">
            <v>0</v>
          </cell>
          <cell r="ADT312">
            <v>0</v>
          </cell>
          <cell r="ADU312">
            <v>2224</v>
          </cell>
          <cell r="ADV312">
            <v>0</v>
          </cell>
          <cell r="ADW312">
            <v>0</v>
          </cell>
          <cell r="ADX312">
            <v>0</v>
          </cell>
          <cell r="ADY312">
            <v>0</v>
          </cell>
          <cell r="ADZ312">
            <v>0</v>
          </cell>
          <cell r="AEA312">
            <v>0</v>
          </cell>
          <cell r="AEB312">
            <v>0</v>
          </cell>
          <cell r="AEC312">
            <v>0</v>
          </cell>
          <cell r="AED312">
            <v>0</v>
          </cell>
          <cell r="AEE312">
            <v>0</v>
          </cell>
          <cell r="AEF312">
            <v>0</v>
          </cell>
          <cell r="AEG312">
            <v>0</v>
          </cell>
          <cell r="AEH312">
            <v>0</v>
          </cell>
          <cell r="AEI312">
            <v>0</v>
          </cell>
          <cell r="AEJ312">
            <v>0</v>
          </cell>
          <cell r="AEK312">
            <v>0</v>
          </cell>
          <cell r="AEL312">
            <v>0</v>
          </cell>
          <cell r="AEM312">
            <v>0</v>
          </cell>
          <cell r="AEN312">
            <v>0</v>
          </cell>
          <cell r="AEO312">
            <v>0</v>
          </cell>
          <cell r="AEP312">
            <v>0</v>
          </cell>
          <cell r="AEQ312">
            <v>0</v>
          </cell>
          <cell r="AER312">
            <v>0</v>
          </cell>
          <cell r="AES312">
            <v>0</v>
          </cell>
          <cell r="AET312">
            <v>0</v>
          </cell>
          <cell r="AEU312">
            <v>0</v>
          </cell>
          <cell r="AEV312">
            <v>0</v>
          </cell>
          <cell r="AEW312">
            <v>0</v>
          </cell>
          <cell r="AEX312">
            <v>0</v>
          </cell>
          <cell r="AEY312">
            <v>0</v>
          </cell>
          <cell r="AEZ312">
            <v>0</v>
          </cell>
          <cell r="AFA312">
            <v>0</v>
          </cell>
          <cell r="AFB312">
            <v>0</v>
          </cell>
          <cell r="AFC312">
            <v>0</v>
          </cell>
          <cell r="AFD312">
            <v>0</v>
          </cell>
          <cell r="AFE312">
            <v>0</v>
          </cell>
          <cell r="AFF312">
            <v>0</v>
          </cell>
          <cell r="AFG312">
            <v>0</v>
          </cell>
          <cell r="AFH312">
            <v>0</v>
          </cell>
          <cell r="AFI312">
            <v>0</v>
          </cell>
          <cell r="AFJ312">
            <v>0</v>
          </cell>
          <cell r="AFK312">
            <v>0</v>
          </cell>
          <cell r="AFL312">
            <v>0</v>
          </cell>
          <cell r="AFM312">
            <v>0</v>
          </cell>
          <cell r="AFN312">
            <v>0</v>
          </cell>
          <cell r="AFO312">
            <v>0</v>
          </cell>
          <cell r="AFP312">
            <v>0</v>
          </cell>
          <cell r="AFQ312">
            <v>0</v>
          </cell>
          <cell r="AFR312">
            <v>0</v>
          </cell>
          <cell r="AFS312">
            <v>0</v>
          </cell>
          <cell r="AFT312">
            <v>0</v>
          </cell>
          <cell r="AFU312">
            <v>0</v>
          </cell>
          <cell r="AFV312">
            <v>0</v>
          </cell>
          <cell r="AFW312">
            <v>0</v>
          </cell>
          <cell r="AFX312">
            <v>0</v>
          </cell>
          <cell r="AFY312">
            <v>0</v>
          </cell>
          <cell r="AFZ312">
            <v>0</v>
          </cell>
          <cell r="AGA312">
            <v>0</v>
          </cell>
          <cell r="AGB312">
            <v>0</v>
          </cell>
          <cell r="AGC312">
            <v>0</v>
          </cell>
          <cell r="AGD312">
            <v>0</v>
          </cell>
          <cell r="AGE312">
            <v>0</v>
          </cell>
          <cell r="AGF312">
            <v>5743</v>
          </cell>
          <cell r="AGG312">
            <v>5000</v>
          </cell>
          <cell r="AGH312">
            <v>490</v>
          </cell>
          <cell r="AGI312">
            <v>5490</v>
          </cell>
          <cell r="AGJ312">
            <v>0</v>
          </cell>
          <cell r="AGK312">
            <v>11233</v>
          </cell>
          <cell r="AGL312">
            <v>0</v>
          </cell>
          <cell r="AGM312">
            <v>0</v>
          </cell>
          <cell r="AGN312">
            <v>0</v>
          </cell>
          <cell r="AGO312">
            <v>0</v>
          </cell>
          <cell r="AGP312">
            <v>0</v>
          </cell>
          <cell r="AGQ312">
            <v>0</v>
          </cell>
          <cell r="AGR312">
            <v>11233</v>
          </cell>
          <cell r="AGS312">
            <v>0</v>
          </cell>
          <cell r="AGT312">
            <v>0</v>
          </cell>
          <cell r="AGU312">
            <v>0</v>
          </cell>
          <cell r="AGV312">
            <v>0</v>
          </cell>
          <cell r="AGW312">
            <v>0</v>
          </cell>
          <cell r="AGX312">
            <v>0</v>
          </cell>
          <cell r="AGY312">
            <v>0</v>
          </cell>
          <cell r="AGZ312">
            <v>0</v>
          </cell>
          <cell r="AHA312">
            <v>0</v>
          </cell>
          <cell r="AHB312">
            <v>0</v>
          </cell>
          <cell r="AHC312">
            <v>0</v>
          </cell>
          <cell r="AHD312">
            <v>0</v>
          </cell>
          <cell r="AHE312">
            <v>0</v>
          </cell>
          <cell r="AHF312">
            <v>0</v>
          </cell>
          <cell r="AHG312">
            <v>0</v>
          </cell>
          <cell r="AHH312">
            <v>0</v>
          </cell>
          <cell r="AHI312">
            <v>0</v>
          </cell>
          <cell r="AHJ312">
            <v>0</v>
          </cell>
          <cell r="AHK312">
            <v>0</v>
          </cell>
          <cell r="AHL312">
            <v>0</v>
          </cell>
          <cell r="AHM312">
            <v>0</v>
          </cell>
          <cell r="AHN312">
            <v>0</v>
          </cell>
          <cell r="AHO312">
            <v>0</v>
          </cell>
          <cell r="AHP312">
            <v>0</v>
          </cell>
          <cell r="AHQ312">
            <v>0</v>
          </cell>
          <cell r="AHR312">
            <v>0</v>
          </cell>
          <cell r="AHS312">
            <v>0</v>
          </cell>
          <cell r="AHT312">
            <v>0</v>
          </cell>
          <cell r="AHU312">
            <v>0</v>
          </cell>
          <cell r="AHV312">
            <v>0</v>
          </cell>
          <cell r="AHW312">
            <v>0</v>
          </cell>
          <cell r="AHX312">
            <v>0</v>
          </cell>
          <cell r="AHY312">
            <v>0</v>
          </cell>
          <cell r="AHZ312">
            <v>0</v>
          </cell>
          <cell r="AIA312">
            <v>0</v>
          </cell>
          <cell r="AIB312">
            <v>0</v>
          </cell>
          <cell r="AIC312">
            <v>0</v>
          </cell>
          <cell r="AID312">
            <v>0</v>
          </cell>
          <cell r="AIE312">
            <v>0</v>
          </cell>
          <cell r="AIF312">
            <v>0</v>
          </cell>
          <cell r="AIG312">
            <v>0</v>
          </cell>
          <cell r="AIH312">
            <v>0</v>
          </cell>
          <cell r="AII312">
            <v>0</v>
          </cell>
          <cell r="AIJ312">
            <v>0</v>
          </cell>
          <cell r="AIK312">
            <v>0</v>
          </cell>
          <cell r="AIL312">
            <v>0</v>
          </cell>
          <cell r="AIM312">
            <v>0</v>
          </cell>
          <cell r="AIN312">
            <v>0</v>
          </cell>
          <cell r="AIO312">
            <v>0</v>
          </cell>
          <cell r="AIP312">
            <v>0</v>
          </cell>
          <cell r="AIQ312">
            <v>0</v>
          </cell>
          <cell r="AIR312">
            <v>0</v>
          </cell>
          <cell r="AIS312">
            <v>0</v>
          </cell>
          <cell r="AIT312">
            <v>0</v>
          </cell>
          <cell r="AIU312">
            <v>0</v>
          </cell>
          <cell r="AIV312">
            <v>0</v>
          </cell>
          <cell r="AIW312">
            <v>0</v>
          </cell>
          <cell r="AIX312">
            <v>0</v>
          </cell>
          <cell r="AIY312">
            <v>0</v>
          </cell>
          <cell r="AIZ312">
            <v>0</v>
          </cell>
          <cell r="AJA312">
            <v>0</v>
          </cell>
          <cell r="AJB312">
            <v>0</v>
          </cell>
          <cell r="AJC312">
            <v>0</v>
          </cell>
          <cell r="AJD312">
            <v>0</v>
          </cell>
          <cell r="AJE312">
            <v>0</v>
          </cell>
          <cell r="AJF312">
            <v>0</v>
          </cell>
          <cell r="AJG312">
            <v>0</v>
          </cell>
          <cell r="AJH312">
            <v>0</v>
          </cell>
          <cell r="AJI312">
            <v>0</v>
          </cell>
          <cell r="AJJ312">
            <v>0</v>
          </cell>
          <cell r="AJK312">
            <v>0</v>
          </cell>
          <cell r="AJL312">
            <v>0</v>
          </cell>
          <cell r="AJM312">
            <v>0</v>
          </cell>
          <cell r="AJN312">
            <v>0</v>
          </cell>
          <cell r="AJO312">
            <v>0</v>
          </cell>
          <cell r="AJP312">
            <v>0</v>
          </cell>
          <cell r="AJQ312">
            <v>0</v>
          </cell>
          <cell r="AJR312">
            <v>0</v>
          </cell>
          <cell r="AJS312">
            <v>0</v>
          </cell>
          <cell r="AJT312">
            <v>0</v>
          </cell>
          <cell r="AJU312">
            <v>0</v>
          </cell>
          <cell r="AJV312">
            <v>0</v>
          </cell>
          <cell r="AJW312">
            <v>0</v>
          </cell>
          <cell r="AJX312">
            <v>0</v>
          </cell>
          <cell r="AJY312">
            <v>0</v>
          </cell>
          <cell r="AJZ312">
            <v>0</v>
          </cell>
          <cell r="AKA312">
            <v>0</v>
          </cell>
          <cell r="AKB312">
            <v>0</v>
          </cell>
          <cell r="AKC312">
            <v>0</v>
          </cell>
          <cell r="AKD312">
            <v>0</v>
          </cell>
          <cell r="AKE312">
            <v>0</v>
          </cell>
          <cell r="AKF312">
            <v>0</v>
          </cell>
          <cell r="AKG312">
            <v>0</v>
          </cell>
          <cell r="AKH312">
            <v>0</v>
          </cell>
          <cell r="AKI312">
            <v>0</v>
          </cell>
          <cell r="AKJ312">
            <v>0</v>
          </cell>
          <cell r="AKK312">
            <v>0</v>
          </cell>
          <cell r="AKL312">
            <v>0</v>
          </cell>
          <cell r="AKM312">
            <v>0</v>
          </cell>
          <cell r="AKN312">
            <v>0</v>
          </cell>
          <cell r="AKO312">
            <v>0</v>
          </cell>
          <cell r="AKP312">
            <v>0</v>
          </cell>
          <cell r="AKQ312">
            <v>0</v>
          </cell>
          <cell r="AKR312">
            <v>0</v>
          </cell>
          <cell r="AKS312">
            <v>0</v>
          </cell>
          <cell r="AKT312">
            <v>0</v>
          </cell>
          <cell r="AKU312">
            <v>0</v>
          </cell>
          <cell r="AKV312">
            <v>0</v>
          </cell>
          <cell r="AKW312">
            <v>0</v>
          </cell>
          <cell r="AKX312">
            <v>0</v>
          </cell>
          <cell r="AKY312">
            <v>0</v>
          </cell>
          <cell r="AKZ312">
            <v>0</v>
          </cell>
          <cell r="ALA312">
            <v>0</v>
          </cell>
          <cell r="ALB312">
            <v>0</v>
          </cell>
          <cell r="ALC312">
            <v>0</v>
          </cell>
          <cell r="ALD312">
            <v>0</v>
          </cell>
          <cell r="ALE312">
            <v>0</v>
          </cell>
          <cell r="ALF312">
            <v>0</v>
          </cell>
          <cell r="ALG312">
            <v>0</v>
          </cell>
          <cell r="ALH312">
            <v>0</v>
          </cell>
          <cell r="ALI312">
            <v>0</v>
          </cell>
          <cell r="ALJ312">
            <v>0</v>
          </cell>
          <cell r="ALK312">
            <v>0</v>
          </cell>
          <cell r="ALL312">
            <v>0</v>
          </cell>
          <cell r="ALM312">
            <v>0</v>
          </cell>
          <cell r="ALN312">
            <v>0</v>
          </cell>
          <cell r="ALO312">
            <v>0</v>
          </cell>
          <cell r="ALP312">
            <v>0</v>
          </cell>
          <cell r="ALQ312">
            <v>0</v>
          </cell>
          <cell r="ALR312">
            <v>0</v>
          </cell>
          <cell r="ALS312">
            <v>0</v>
          </cell>
          <cell r="ALT312">
            <v>0</v>
          </cell>
          <cell r="ALU312">
            <v>0</v>
          </cell>
          <cell r="ALV312">
            <v>0</v>
          </cell>
          <cell r="ALW312">
            <v>0</v>
          </cell>
          <cell r="ALX312">
            <v>0</v>
          </cell>
          <cell r="ALY312">
            <v>0</v>
          </cell>
          <cell r="ALZ312">
            <v>0</v>
          </cell>
          <cell r="AMA312">
            <v>0</v>
          </cell>
          <cell r="AMB312">
            <v>0</v>
          </cell>
          <cell r="AMC312">
            <v>0</v>
          </cell>
          <cell r="AMD312">
            <v>0</v>
          </cell>
          <cell r="AME312">
            <v>0</v>
          </cell>
          <cell r="AMF312">
            <v>0</v>
          </cell>
          <cell r="AMG312">
            <v>0</v>
          </cell>
          <cell r="AMH312">
            <v>0</v>
          </cell>
          <cell r="AMI312">
            <v>0</v>
          </cell>
          <cell r="AMJ312">
            <v>0</v>
          </cell>
          <cell r="AMK312">
            <v>0</v>
          </cell>
          <cell r="AML312">
            <v>0</v>
          </cell>
          <cell r="AMM312">
            <v>0</v>
          </cell>
          <cell r="AMN312">
            <v>0</v>
          </cell>
          <cell r="AMO312">
            <v>0</v>
          </cell>
          <cell r="AMP312">
            <v>0</v>
          </cell>
          <cell r="AMQ312">
            <v>0</v>
          </cell>
          <cell r="AMR312">
            <v>0</v>
          </cell>
          <cell r="AMS312">
            <v>0</v>
          </cell>
          <cell r="AMT312">
            <v>0</v>
          </cell>
          <cell r="AMU312">
            <v>0</v>
          </cell>
          <cell r="AMV312">
            <v>0</v>
          </cell>
          <cell r="AMW312">
            <v>0</v>
          </cell>
          <cell r="AMX312">
            <v>0</v>
          </cell>
          <cell r="AMY312">
            <v>0</v>
          </cell>
          <cell r="AMZ312">
            <v>0</v>
          </cell>
          <cell r="ANA312">
            <v>0</v>
          </cell>
          <cell r="ANB312">
            <v>0</v>
          </cell>
          <cell r="ANC312">
            <v>0</v>
          </cell>
          <cell r="AND312">
            <v>0</v>
          </cell>
          <cell r="ANE312">
            <v>0</v>
          </cell>
          <cell r="ANF312">
            <v>0</v>
          </cell>
          <cell r="ANG312">
            <v>0</v>
          </cell>
          <cell r="ANH312">
            <v>0</v>
          </cell>
          <cell r="ANI312">
            <v>0</v>
          </cell>
          <cell r="ANJ312">
            <v>0</v>
          </cell>
          <cell r="ANK312">
            <v>0</v>
          </cell>
          <cell r="ANL312">
            <v>0</v>
          </cell>
          <cell r="ANM312">
            <v>0</v>
          </cell>
          <cell r="ANN312">
            <v>0</v>
          </cell>
          <cell r="ANO312">
            <v>0</v>
          </cell>
          <cell r="ANP312">
            <v>0</v>
          </cell>
          <cell r="ANQ312">
            <v>0</v>
          </cell>
          <cell r="ANR312">
            <v>0</v>
          </cell>
          <cell r="ANS312">
            <v>0</v>
          </cell>
          <cell r="ANT312">
            <v>0</v>
          </cell>
          <cell r="ANU312">
            <v>0</v>
          </cell>
          <cell r="ANV312">
            <v>0</v>
          </cell>
          <cell r="ANW312">
            <v>0</v>
          </cell>
          <cell r="ANX312">
            <v>0</v>
          </cell>
          <cell r="ANY312">
            <v>0</v>
          </cell>
          <cell r="ANZ312">
            <v>0</v>
          </cell>
          <cell r="AOA312">
            <v>0</v>
          </cell>
          <cell r="AOB312">
            <v>0</v>
          </cell>
          <cell r="AOC312">
            <v>0</v>
          </cell>
          <cell r="AOD312">
            <v>0</v>
          </cell>
          <cell r="AOE312">
            <v>0</v>
          </cell>
          <cell r="AOF312">
            <v>0</v>
          </cell>
          <cell r="AOG312">
            <v>0</v>
          </cell>
          <cell r="AOH312">
            <v>0</v>
          </cell>
          <cell r="AOI312">
            <v>0</v>
          </cell>
          <cell r="AOJ312">
            <v>0</v>
          </cell>
          <cell r="AOK312">
            <v>0</v>
          </cell>
          <cell r="AOL312">
            <v>0</v>
          </cell>
          <cell r="AOM312">
            <v>0</v>
          </cell>
          <cell r="AON312">
            <v>0</v>
          </cell>
          <cell r="AOO312">
            <v>0</v>
          </cell>
          <cell r="AOP312">
            <v>0</v>
          </cell>
          <cell r="AOQ312">
            <v>0</v>
          </cell>
          <cell r="AOR312">
            <v>90765</v>
          </cell>
          <cell r="AOS312">
            <v>5000</v>
          </cell>
          <cell r="AOT312">
            <v>785</v>
          </cell>
          <cell r="AOU312">
            <v>5785</v>
          </cell>
          <cell r="AOV312">
            <v>0</v>
          </cell>
          <cell r="AOW312">
            <v>96550</v>
          </cell>
          <cell r="AOX312">
            <v>1301</v>
          </cell>
          <cell r="AOY312">
            <v>0</v>
          </cell>
          <cell r="AOZ312">
            <v>0</v>
          </cell>
          <cell r="APA312">
            <v>0</v>
          </cell>
          <cell r="APB312">
            <v>0</v>
          </cell>
          <cell r="APC312">
            <v>1301</v>
          </cell>
          <cell r="APD312">
            <v>97851</v>
          </cell>
          <cell r="APE312">
            <v>10833</v>
          </cell>
          <cell r="APF312">
            <v>0</v>
          </cell>
          <cell r="APG312">
            <v>0</v>
          </cell>
          <cell r="APH312">
            <v>0</v>
          </cell>
          <cell r="API312">
            <v>10833</v>
          </cell>
          <cell r="APJ312">
            <v>0</v>
          </cell>
          <cell r="APK312">
            <v>9607</v>
          </cell>
          <cell r="APL312">
            <v>743</v>
          </cell>
          <cell r="APM312">
            <v>3222</v>
          </cell>
          <cell r="APN312">
            <v>1069</v>
          </cell>
          <cell r="APO312">
            <v>1561</v>
          </cell>
          <cell r="APP312">
            <v>284</v>
          </cell>
          <cell r="APQ312">
            <v>16486</v>
          </cell>
          <cell r="APR312">
            <v>0</v>
          </cell>
          <cell r="APS312">
            <v>0</v>
          </cell>
          <cell r="APT312">
            <v>0</v>
          </cell>
          <cell r="APU312">
            <v>0</v>
          </cell>
          <cell r="APV312">
            <v>0</v>
          </cell>
          <cell r="APW312">
            <v>0</v>
          </cell>
          <cell r="APX312">
            <v>0</v>
          </cell>
          <cell r="APY312">
            <v>0</v>
          </cell>
          <cell r="APZ312">
            <v>0</v>
          </cell>
          <cell r="AQA312">
            <v>0</v>
          </cell>
          <cell r="AQB312">
            <v>0</v>
          </cell>
          <cell r="AQC312">
            <v>0</v>
          </cell>
          <cell r="AQD312">
            <v>0</v>
          </cell>
          <cell r="AQE312">
            <v>0</v>
          </cell>
          <cell r="AQF312">
            <v>0</v>
          </cell>
          <cell r="AQG312">
            <v>0</v>
          </cell>
          <cell r="AQH312">
            <v>0</v>
          </cell>
          <cell r="AQI312">
            <v>0</v>
          </cell>
          <cell r="AQJ312">
            <v>0</v>
          </cell>
          <cell r="AQK312">
            <v>0</v>
          </cell>
          <cell r="AQL312">
            <v>0</v>
          </cell>
          <cell r="AQM312">
            <v>0</v>
          </cell>
          <cell r="AQN312">
            <v>0</v>
          </cell>
          <cell r="AQO312">
            <v>0</v>
          </cell>
          <cell r="AQP312">
            <v>0</v>
          </cell>
          <cell r="AQQ312">
            <v>0</v>
          </cell>
          <cell r="AQR312">
            <v>0</v>
          </cell>
          <cell r="AQS312">
            <v>0</v>
          </cell>
          <cell r="AQT312">
            <v>0</v>
          </cell>
          <cell r="AQU312">
            <v>0</v>
          </cell>
          <cell r="AQV312">
            <v>0</v>
          </cell>
          <cell r="AQW312">
            <v>0</v>
          </cell>
          <cell r="AQX312">
            <v>0</v>
          </cell>
          <cell r="AQY312">
            <v>0</v>
          </cell>
          <cell r="AQZ312">
            <v>0</v>
          </cell>
          <cell r="ARA312">
            <v>0</v>
          </cell>
          <cell r="ARB312">
            <v>0</v>
          </cell>
          <cell r="ARC312">
            <v>0</v>
          </cell>
          <cell r="ARD312">
            <v>0</v>
          </cell>
          <cell r="ARE312">
            <v>0</v>
          </cell>
          <cell r="ARF312">
            <v>0</v>
          </cell>
          <cell r="ARG312">
            <v>0</v>
          </cell>
          <cell r="ARH312">
            <v>0</v>
          </cell>
          <cell r="ARI312">
            <v>0</v>
          </cell>
          <cell r="ARJ312">
            <v>0</v>
          </cell>
          <cell r="ARK312">
            <v>0</v>
          </cell>
          <cell r="ARL312">
            <v>0</v>
          </cell>
          <cell r="ARM312">
            <v>0</v>
          </cell>
          <cell r="ARN312">
            <v>0</v>
          </cell>
          <cell r="ARO312">
            <v>0</v>
          </cell>
          <cell r="ARP312">
            <v>0</v>
          </cell>
          <cell r="ARQ312">
            <v>0</v>
          </cell>
          <cell r="ARR312">
            <v>0</v>
          </cell>
          <cell r="ARS312">
            <v>0</v>
          </cell>
          <cell r="ART312">
            <v>0</v>
          </cell>
          <cell r="ARU312">
            <v>0</v>
          </cell>
          <cell r="ARV312">
            <v>0</v>
          </cell>
          <cell r="ARW312">
            <v>0</v>
          </cell>
          <cell r="ARX312">
            <v>0</v>
          </cell>
          <cell r="ARY312">
            <v>0</v>
          </cell>
          <cell r="ARZ312">
            <v>0</v>
          </cell>
          <cell r="ASA312">
            <v>0</v>
          </cell>
          <cell r="ASB312">
            <v>0</v>
          </cell>
          <cell r="ASC312">
            <v>0</v>
          </cell>
          <cell r="ASD312">
            <v>0</v>
          </cell>
          <cell r="ASE312">
            <v>0</v>
          </cell>
          <cell r="ASF312">
            <v>0</v>
          </cell>
          <cell r="ASG312">
            <v>0</v>
          </cell>
          <cell r="ASH312">
            <v>0</v>
          </cell>
          <cell r="ASI312">
            <v>0</v>
          </cell>
          <cell r="ASJ312">
            <v>0</v>
          </cell>
          <cell r="ASK312">
            <v>0</v>
          </cell>
          <cell r="ASL312">
            <v>0</v>
          </cell>
          <cell r="ASM312">
            <v>0</v>
          </cell>
          <cell r="ASN312">
            <v>0</v>
          </cell>
          <cell r="ASO312">
            <v>0</v>
          </cell>
          <cell r="ASP312">
            <v>0</v>
          </cell>
          <cell r="ASQ312">
            <v>0</v>
          </cell>
          <cell r="ASR312">
            <v>0</v>
          </cell>
          <cell r="ASS312">
            <v>0</v>
          </cell>
          <cell r="AST312">
            <v>0</v>
          </cell>
          <cell r="ASU312">
            <v>0</v>
          </cell>
          <cell r="ASV312">
            <v>0</v>
          </cell>
          <cell r="ASW312">
            <v>0</v>
          </cell>
          <cell r="ASX312">
            <v>0</v>
          </cell>
          <cell r="ASY312">
            <v>0</v>
          </cell>
          <cell r="ASZ312">
            <v>0</v>
          </cell>
          <cell r="ATA312">
            <v>0</v>
          </cell>
          <cell r="ATB312">
            <v>0</v>
          </cell>
          <cell r="ATC312">
            <v>0</v>
          </cell>
          <cell r="ATD312">
            <v>0</v>
          </cell>
          <cell r="ATE312">
            <v>0</v>
          </cell>
          <cell r="ATF312">
            <v>0</v>
          </cell>
          <cell r="ATG312">
            <v>0</v>
          </cell>
          <cell r="ATH312">
            <v>0</v>
          </cell>
          <cell r="ATI312">
            <v>0</v>
          </cell>
          <cell r="ATJ312">
            <v>0</v>
          </cell>
          <cell r="ATK312">
            <v>0</v>
          </cell>
          <cell r="ATL312">
            <v>0</v>
          </cell>
          <cell r="ATM312">
            <v>0</v>
          </cell>
          <cell r="ATN312">
            <v>0</v>
          </cell>
          <cell r="ATO312">
            <v>0</v>
          </cell>
          <cell r="ATP312">
            <v>0</v>
          </cell>
          <cell r="ATQ312">
            <v>0</v>
          </cell>
          <cell r="ATR312">
            <v>0</v>
          </cell>
          <cell r="ATS312">
            <v>0</v>
          </cell>
          <cell r="ATT312">
            <v>0</v>
          </cell>
          <cell r="ATU312">
            <v>0</v>
          </cell>
          <cell r="ATV312">
            <v>0</v>
          </cell>
          <cell r="ATW312">
            <v>0</v>
          </cell>
          <cell r="ATX312">
            <v>0</v>
          </cell>
          <cell r="ATY312">
            <v>0</v>
          </cell>
          <cell r="ATZ312">
            <v>0</v>
          </cell>
          <cell r="AUA312">
            <v>0</v>
          </cell>
          <cell r="AUB312">
            <v>0</v>
          </cell>
          <cell r="AUC312">
            <v>0</v>
          </cell>
          <cell r="AUD312">
            <v>0</v>
          </cell>
          <cell r="AUE312">
            <v>0</v>
          </cell>
          <cell r="AUF312">
            <v>0</v>
          </cell>
          <cell r="AUG312">
            <v>0</v>
          </cell>
          <cell r="AUH312">
            <v>0</v>
          </cell>
          <cell r="AUI312">
            <v>0</v>
          </cell>
          <cell r="AUJ312">
            <v>0</v>
          </cell>
          <cell r="AUK312">
            <v>0</v>
          </cell>
          <cell r="AUL312">
            <v>0</v>
          </cell>
          <cell r="AUM312">
            <v>0</v>
          </cell>
          <cell r="AUN312">
            <v>0</v>
          </cell>
          <cell r="AUO312">
            <v>0</v>
          </cell>
          <cell r="AUP312">
            <v>0</v>
          </cell>
          <cell r="AUQ312">
            <v>0</v>
          </cell>
          <cell r="AUR312">
            <v>0</v>
          </cell>
          <cell r="AUS312">
            <v>0</v>
          </cell>
          <cell r="AUT312">
            <v>0</v>
          </cell>
          <cell r="AUU312">
            <v>0</v>
          </cell>
          <cell r="AUV312">
            <v>0</v>
          </cell>
          <cell r="AUW312">
            <v>0</v>
          </cell>
          <cell r="AUX312">
            <v>0</v>
          </cell>
          <cell r="AUY312">
            <v>0</v>
          </cell>
          <cell r="AUZ312">
            <v>0</v>
          </cell>
          <cell r="AVA312">
            <v>0</v>
          </cell>
          <cell r="AVB312">
            <v>0</v>
          </cell>
          <cell r="AVC312">
            <v>0</v>
          </cell>
          <cell r="AVD312">
            <v>0</v>
          </cell>
          <cell r="AVE312">
            <v>0</v>
          </cell>
          <cell r="AVF312">
            <v>0</v>
          </cell>
          <cell r="AVG312">
            <v>0</v>
          </cell>
          <cell r="AVH312">
            <v>0</v>
          </cell>
          <cell r="AVI312">
            <v>0</v>
          </cell>
          <cell r="AVJ312">
            <v>0</v>
          </cell>
          <cell r="AVK312">
            <v>0</v>
          </cell>
          <cell r="AVL312">
            <v>0</v>
          </cell>
          <cell r="AVM312">
            <v>0</v>
          </cell>
          <cell r="AVN312">
            <v>0</v>
          </cell>
          <cell r="AVO312">
            <v>0</v>
          </cell>
          <cell r="AVP312">
            <v>0</v>
          </cell>
          <cell r="AVQ312">
            <v>0</v>
          </cell>
          <cell r="AVR312">
            <v>0</v>
          </cell>
          <cell r="AVS312">
            <v>0</v>
          </cell>
          <cell r="AVT312">
            <v>0</v>
          </cell>
          <cell r="AVU312">
            <v>0</v>
          </cell>
          <cell r="AVV312">
            <v>0</v>
          </cell>
          <cell r="AVW312">
            <v>0</v>
          </cell>
          <cell r="AVX312">
            <v>0</v>
          </cell>
          <cell r="AVY312">
            <v>0</v>
          </cell>
          <cell r="AVZ312">
            <v>0</v>
          </cell>
          <cell r="AWA312">
            <v>0</v>
          </cell>
          <cell r="AWB312">
            <v>0</v>
          </cell>
          <cell r="AWC312">
            <v>0</v>
          </cell>
          <cell r="AWD312">
            <v>0</v>
          </cell>
          <cell r="AWE312">
            <v>0</v>
          </cell>
          <cell r="AWF312">
            <v>0</v>
          </cell>
          <cell r="AWG312">
            <v>0</v>
          </cell>
          <cell r="AWH312">
            <v>0</v>
          </cell>
          <cell r="AWI312">
            <v>0</v>
          </cell>
          <cell r="AWJ312">
            <v>0</v>
          </cell>
          <cell r="AWK312">
            <v>0</v>
          </cell>
          <cell r="AWL312">
            <v>0</v>
          </cell>
          <cell r="AWM312">
            <v>0</v>
          </cell>
          <cell r="AWN312">
            <v>0</v>
          </cell>
          <cell r="AWO312">
            <v>0</v>
          </cell>
          <cell r="AWP312">
            <v>0</v>
          </cell>
          <cell r="AWQ312">
            <v>0</v>
          </cell>
          <cell r="AWR312">
            <v>0</v>
          </cell>
          <cell r="AWS312">
            <v>0</v>
          </cell>
          <cell r="AWT312">
            <v>0</v>
          </cell>
          <cell r="AWU312">
            <v>0</v>
          </cell>
          <cell r="AWV312">
            <v>0</v>
          </cell>
          <cell r="AWW312">
            <v>0</v>
          </cell>
          <cell r="AWX312">
            <v>0</v>
          </cell>
          <cell r="AWY312">
            <v>0</v>
          </cell>
          <cell r="AWZ312">
            <v>0</v>
          </cell>
          <cell r="AXA312">
            <v>0</v>
          </cell>
          <cell r="AXB312">
            <v>0</v>
          </cell>
          <cell r="AXC312">
            <v>0</v>
          </cell>
          <cell r="AXD312">
            <v>0</v>
          </cell>
          <cell r="AXE312">
            <v>0</v>
          </cell>
          <cell r="AXF312">
            <v>0</v>
          </cell>
          <cell r="AXG312">
            <v>0</v>
          </cell>
          <cell r="AXH312">
            <v>0</v>
          </cell>
          <cell r="AXI312">
            <v>0</v>
          </cell>
          <cell r="AXJ312">
            <v>0</v>
          </cell>
          <cell r="AXK312">
            <v>0</v>
          </cell>
          <cell r="AXL312">
            <v>0</v>
          </cell>
          <cell r="AXM312">
            <v>0</v>
          </cell>
          <cell r="AXN312">
            <v>0</v>
          </cell>
          <cell r="AXO312">
            <v>0</v>
          </cell>
          <cell r="AXP312">
            <v>0</v>
          </cell>
          <cell r="AXQ312">
            <v>0</v>
          </cell>
          <cell r="AXR312">
            <v>0</v>
          </cell>
          <cell r="AXS312">
            <v>0</v>
          </cell>
          <cell r="AXT312">
            <v>0</v>
          </cell>
          <cell r="AXU312">
            <v>0</v>
          </cell>
          <cell r="AXV312">
            <v>0</v>
          </cell>
          <cell r="AXW312">
            <v>0</v>
          </cell>
          <cell r="AXX312">
            <v>0</v>
          </cell>
          <cell r="AXY312">
            <v>0</v>
          </cell>
          <cell r="AXZ312">
            <v>0</v>
          </cell>
          <cell r="AYA312">
            <v>0</v>
          </cell>
          <cell r="AYB312">
            <v>0</v>
          </cell>
          <cell r="AYC312">
            <v>0</v>
          </cell>
          <cell r="AYD312">
            <v>0</v>
          </cell>
          <cell r="AYE312">
            <v>14352</v>
          </cell>
          <cell r="AYF312">
            <v>0</v>
          </cell>
          <cell r="AYG312">
            <v>16901</v>
          </cell>
          <cell r="AYH312">
            <v>0</v>
          </cell>
          <cell r="AYI312">
            <v>889</v>
          </cell>
          <cell r="AYJ312">
            <v>0</v>
          </cell>
          <cell r="AYK312">
            <v>0</v>
          </cell>
          <cell r="AYL312">
            <v>0</v>
          </cell>
          <cell r="AYM312">
            <v>0</v>
          </cell>
          <cell r="AYN312">
            <v>48458</v>
          </cell>
          <cell r="AYO312">
            <v>0</v>
          </cell>
          <cell r="AYP312">
            <v>1738</v>
          </cell>
          <cell r="AYQ312">
            <v>0</v>
          </cell>
          <cell r="AYR312">
            <v>172</v>
          </cell>
          <cell r="AYS312">
            <v>0</v>
          </cell>
          <cell r="AYT312">
            <v>4108</v>
          </cell>
          <cell r="AYU312">
            <v>0</v>
          </cell>
          <cell r="AYV312">
            <v>0</v>
          </cell>
          <cell r="AYW312">
            <v>0</v>
          </cell>
          <cell r="AYX312">
            <v>0</v>
          </cell>
          <cell r="AYY312">
            <v>1000</v>
          </cell>
          <cell r="AYZ312">
            <v>12233</v>
          </cell>
          <cell r="AZA312">
            <v>0</v>
          </cell>
          <cell r="AZB312">
            <v>0</v>
          </cell>
          <cell r="AZC312">
            <v>0</v>
          </cell>
          <cell r="AZD312">
            <v>1000</v>
          </cell>
          <cell r="AZE312">
            <v>98851</v>
          </cell>
          <cell r="AZF312">
            <v>0</v>
          </cell>
          <cell r="AZG312">
            <v>98851</v>
          </cell>
          <cell r="AZH312">
            <v>18746</v>
          </cell>
          <cell r="AZI312">
            <v>0</v>
          </cell>
          <cell r="AZJ312">
            <v>0</v>
          </cell>
          <cell r="AZK312">
            <v>0</v>
          </cell>
          <cell r="AZL312">
            <v>0</v>
          </cell>
          <cell r="AZM312">
            <v>0</v>
          </cell>
          <cell r="AZN312">
            <v>0</v>
          </cell>
          <cell r="AZO312">
            <v>0</v>
          </cell>
          <cell r="AZP312">
            <v>17517</v>
          </cell>
          <cell r="AZQ312">
            <v>6800</v>
          </cell>
          <cell r="AZR312">
            <v>23030</v>
          </cell>
          <cell r="AZS312">
            <v>1978</v>
          </cell>
          <cell r="AZT312">
            <v>0</v>
          </cell>
          <cell r="AZU312">
            <v>0</v>
          </cell>
          <cell r="AZV312">
            <v>30780</v>
          </cell>
          <cell r="AZW312">
            <v>98851</v>
          </cell>
          <cell r="AZX312">
            <v>0</v>
          </cell>
          <cell r="AZY312">
            <v>0</v>
          </cell>
          <cell r="AZZ312">
            <v>1000</v>
          </cell>
          <cell r="BAA312">
            <v>758409</v>
          </cell>
          <cell r="BAB312">
            <v>30780</v>
          </cell>
          <cell r="BAC312">
            <v>303</v>
          </cell>
          <cell r="BAD312">
            <v>30477</v>
          </cell>
          <cell r="BAE312">
            <v>788886</v>
          </cell>
          <cell r="BAF312">
            <v>757612</v>
          </cell>
          <cell r="BAG312">
            <v>878454</v>
          </cell>
          <cell r="BAH312">
            <v>120842</v>
          </cell>
          <cell r="BAI312">
            <v>23515</v>
          </cell>
          <cell r="BAJ312">
            <v>24602</v>
          </cell>
          <cell r="BAK312">
            <v>1087</v>
          </cell>
          <cell r="BAL312">
            <v>781127</v>
          </cell>
          <cell r="BAM312">
            <v>903056</v>
          </cell>
          <cell r="BAN312">
            <v>121929</v>
          </cell>
          <cell r="BAO312">
            <v>2500</v>
          </cell>
          <cell r="BAP312">
            <v>2500</v>
          </cell>
          <cell r="BAQ312">
            <v>0</v>
          </cell>
          <cell r="BAR312">
            <v>778627</v>
          </cell>
          <cell r="BAS312">
            <v>900556</v>
          </cell>
          <cell r="BAT312">
            <v>121929</v>
          </cell>
          <cell r="BAU312">
            <v>0</v>
          </cell>
          <cell r="BAV312">
            <v>0</v>
          </cell>
          <cell r="BAW312">
            <v>0</v>
          </cell>
          <cell r="BAX312">
            <v>951000</v>
          </cell>
          <cell r="BAY312">
            <v>951000</v>
          </cell>
          <cell r="BAZ312">
            <v>0</v>
          </cell>
          <cell r="BBA312">
            <v>1016000</v>
          </cell>
          <cell r="BBB312">
            <v>1016000</v>
          </cell>
          <cell r="BBC312">
            <v>0</v>
          </cell>
        </row>
        <row r="313">
          <cell r="A313" t="str">
            <v>E08000028</v>
          </cell>
          <cell r="B313">
            <v>0</v>
          </cell>
          <cell r="C313">
            <v>10597</v>
          </cell>
          <cell r="D313">
            <v>0</v>
          </cell>
          <cell r="E313">
            <v>2580</v>
          </cell>
          <cell r="F313">
            <v>2580</v>
          </cell>
          <cell r="G313">
            <v>0</v>
          </cell>
          <cell r="H313">
            <v>13177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13177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814</v>
          </cell>
          <cell r="X313">
            <v>0</v>
          </cell>
          <cell r="Y313">
            <v>48</v>
          </cell>
          <cell r="Z313">
            <v>48</v>
          </cell>
          <cell r="AA313">
            <v>0</v>
          </cell>
          <cell r="AB313">
            <v>862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862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9</v>
          </cell>
          <cell r="AR313">
            <v>0</v>
          </cell>
          <cell r="AS313">
            <v>17</v>
          </cell>
          <cell r="AT313">
            <v>17</v>
          </cell>
          <cell r="AU313">
            <v>0</v>
          </cell>
          <cell r="AV313">
            <v>26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26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491</v>
          </cell>
          <cell r="BL313">
            <v>0</v>
          </cell>
          <cell r="BM313">
            <v>62</v>
          </cell>
          <cell r="BN313">
            <v>62</v>
          </cell>
          <cell r="BO313">
            <v>0</v>
          </cell>
          <cell r="BP313">
            <v>553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553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11911</v>
          </cell>
          <cell r="CF313">
            <v>0</v>
          </cell>
          <cell r="CG313">
            <v>2707</v>
          </cell>
          <cell r="CH313">
            <v>2707</v>
          </cell>
          <cell r="CI313">
            <v>0</v>
          </cell>
          <cell r="CJ313">
            <v>14618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14618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8034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8034</v>
          </cell>
          <cell r="DE313">
            <v>1128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1128</v>
          </cell>
          <cell r="DK313">
            <v>9162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60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60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60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8634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8634</v>
          </cell>
          <cell r="IO313">
            <v>1128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1128</v>
          </cell>
          <cell r="IU313">
            <v>9762</v>
          </cell>
          <cell r="IV313">
            <v>0</v>
          </cell>
          <cell r="IW313">
            <v>0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3927</v>
          </cell>
          <cell r="JD313">
            <v>0</v>
          </cell>
          <cell r="JE313">
            <v>435</v>
          </cell>
          <cell r="JF313">
            <v>435</v>
          </cell>
          <cell r="JG313">
            <v>0</v>
          </cell>
          <cell r="JH313">
            <v>4362</v>
          </cell>
          <cell r="JI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4362</v>
          </cell>
          <cell r="JP313">
            <v>0</v>
          </cell>
          <cell r="JQ313">
            <v>0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H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R313">
            <v>0</v>
          </cell>
          <cell r="LS313">
            <v>0</v>
          </cell>
          <cell r="LT313">
            <v>0</v>
          </cell>
          <cell r="LU313">
            <v>0</v>
          </cell>
          <cell r="LV313">
            <v>0</v>
          </cell>
          <cell r="LW313">
            <v>0</v>
          </cell>
          <cell r="LX313">
            <v>0</v>
          </cell>
          <cell r="LY313">
            <v>0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2826</v>
          </cell>
          <cell r="ME313">
            <v>67901</v>
          </cell>
          <cell r="MF313">
            <v>0</v>
          </cell>
          <cell r="MG313">
            <v>267</v>
          </cell>
          <cell r="MH313">
            <v>267</v>
          </cell>
          <cell r="MI313">
            <v>0</v>
          </cell>
          <cell r="MJ313">
            <v>70994</v>
          </cell>
          <cell r="MK313">
            <v>5187</v>
          </cell>
          <cell r="ML313">
            <v>0</v>
          </cell>
          <cell r="MM313">
            <v>842</v>
          </cell>
          <cell r="MN313">
            <v>0</v>
          </cell>
          <cell r="MO313">
            <v>0</v>
          </cell>
          <cell r="MP313">
            <v>6029</v>
          </cell>
          <cell r="MQ313">
            <v>77023</v>
          </cell>
          <cell r="MR313">
            <v>6838</v>
          </cell>
          <cell r="MS313">
            <v>0</v>
          </cell>
          <cell r="MT313">
            <v>0</v>
          </cell>
          <cell r="MU313">
            <v>0</v>
          </cell>
          <cell r="MV313">
            <v>6838</v>
          </cell>
          <cell r="MW313">
            <v>0</v>
          </cell>
          <cell r="MX313">
            <v>2818</v>
          </cell>
          <cell r="MY313">
            <v>0</v>
          </cell>
          <cell r="MZ313">
            <v>292</v>
          </cell>
          <cell r="NA313">
            <v>0</v>
          </cell>
          <cell r="NB313">
            <v>0</v>
          </cell>
          <cell r="NC313">
            <v>0</v>
          </cell>
          <cell r="ND313">
            <v>0</v>
          </cell>
          <cell r="NE313">
            <v>292</v>
          </cell>
          <cell r="NF313">
            <v>0</v>
          </cell>
          <cell r="NG313">
            <v>0</v>
          </cell>
          <cell r="NH313">
            <v>0</v>
          </cell>
          <cell r="NI313">
            <v>0</v>
          </cell>
          <cell r="NJ313">
            <v>0</v>
          </cell>
          <cell r="NK313">
            <v>0</v>
          </cell>
          <cell r="NL313">
            <v>292</v>
          </cell>
          <cell r="NM313">
            <v>0</v>
          </cell>
          <cell r="NN313">
            <v>0</v>
          </cell>
          <cell r="NO313">
            <v>0</v>
          </cell>
          <cell r="NP313">
            <v>0</v>
          </cell>
          <cell r="NQ313">
            <v>0</v>
          </cell>
          <cell r="NR313">
            <v>0</v>
          </cell>
          <cell r="NS313">
            <v>0</v>
          </cell>
          <cell r="NT313">
            <v>0</v>
          </cell>
          <cell r="NU313">
            <v>0</v>
          </cell>
          <cell r="NV313">
            <v>0</v>
          </cell>
          <cell r="NW313">
            <v>0</v>
          </cell>
          <cell r="NX313">
            <v>0</v>
          </cell>
          <cell r="NY313">
            <v>0</v>
          </cell>
          <cell r="NZ313">
            <v>0</v>
          </cell>
          <cell r="OA313">
            <v>0</v>
          </cell>
          <cell r="OB313">
            <v>0</v>
          </cell>
          <cell r="OC313">
            <v>0</v>
          </cell>
          <cell r="OD313">
            <v>0</v>
          </cell>
          <cell r="OE313">
            <v>0</v>
          </cell>
          <cell r="OF313">
            <v>0</v>
          </cell>
          <cell r="OG313">
            <v>0</v>
          </cell>
          <cell r="OH313">
            <v>0</v>
          </cell>
          <cell r="OI313">
            <v>0</v>
          </cell>
          <cell r="OJ313">
            <v>0</v>
          </cell>
          <cell r="OK313">
            <v>0</v>
          </cell>
          <cell r="OL313">
            <v>0</v>
          </cell>
          <cell r="OM313">
            <v>0</v>
          </cell>
          <cell r="ON313">
            <v>706</v>
          </cell>
          <cell r="OO313">
            <v>0</v>
          </cell>
          <cell r="OP313">
            <v>0</v>
          </cell>
          <cell r="OQ313">
            <v>0</v>
          </cell>
          <cell r="OR313">
            <v>0</v>
          </cell>
          <cell r="OS313">
            <v>706</v>
          </cell>
          <cell r="OT313">
            <v>0</v>
          </cell>
          <cell r="OU313">
            <v>0</v>
          </cell>
          <cell r="OV313">
            <v>0</v>
          </cell>
          <cell r="OW313">
            <v>0</v>
          </cell>
          <cell r="OX313">
            <v>0</v>
          </cell>
          <cell r="OY313">
            <v>0</v>
          </cell>
          <cell r="OZ313">
            <v>706</v>
          </cell>
          <cell r="PA313">
            <v>0</v>
          </cell>
          <cell r="PB313">
            <v>0</v>
          </cell>
          <cell r="PC313">
            <v>0</v>
          </cell>
          <cell r="PD313">
            <v>0</v>
          </cell>
          <cell r="PE313">
            <v>0</v>
          </cell>
          <cell r="PF313">
            <v>0</v>
          </cell>
          <cell r="PG313">
            <v>0</v>
          </cell>
          <cell r="PH313">
            <v>0</v>
          </cell>
          <cell r="PI313">
            <v>0</v>
          </cell>
          <cell r="PJ313">
            <v>0</v>
          </cell>
          <cell r="PK313">
            <v>0</v>
          </cell>
          <cell r="PL313">
            <v>0</v>
          </cell>
          <cell r="PM313">
            <v>0</v>
          </cell>
          <cell r="PN313">
            <v>0</v>
          </cell>
          <cell r="PO313">
            <v>0</v>
          </cell>
          <cell r="PP313">
            <v>0</v>
          </cell>
          <cell r="PQ313">
            <v>0</v>
          </cell>
          <cell r="PR313">
            <v>0</v>
          </cell>
          <cell r="PS313">
            <v>0</v>
          </cell>
          <cell r="PT313">
            <v>0</v>
          </cell>
          <cell r="PU313">
            <v>0</v>
          </cell>
          <cell r="PV313">
            <v>0</v>
          </cell>
          <cell r="PW313">
            <v>0</v>
          </cell>
          <cell r="PX313">
            <v>0</v>
          </cell>
          <cell r="PY313">
            <v>0</v>
          </cell>
          <cell r="PZ313">
            <v>0</v>
          </cell>
          <cell r="QA313">
            <v>0</v>
          </cell>
          <cell r="QB313">
            <v>0</v>
          </cell>
          <cell r="QC313">
            <v>0</v>
          </cell>
          <cell r="QD313">
            <v>245</v>
          </cell>
          <cell r="QE313">
            <v>245</v>
          </cell>
          <cell r="QF313">
            <v>0</v>
          </cell>
          <cell r="QG313">
            <v>245</v>
          </cell>
          <cell r="QH313">
            <v>0</v>
          </cell>
          <cell r="QI313">
            <v>0</v>
          </cell>
          <cell r="QJ313">
            <v>0</v>
          </cell>
          <cell r="QK313">
            <v>0</v>
          </cell>
          <cell r="QL313">
            <v>0</v>
          </cell>
          <cell r="QM313">
            <v>0</v>
          </cell>
          <cell r="QN313">
            <v>245</v>
          </cell>
          <cell r="QO313">
            <v>0</v>
          </cell>
          <cell r="QP313">
            <v>0</v>
          </cell>
          <cell r="QQ313">
            <v>0</v>
          </cell>
          <cell r="QR313">
            <v>0</v>
          </cell>
          <cell r="QS313">
            <v>0</v>
          </cell>
          <cell r="QT313">
            <v>0</v>
          </cell>
          <cell r="QU313">
            <v>0</v>
          </cell>
          <cell r="QV313">
            <v>998</v>
          </cell>
          <cell r="QW313">
            <v>0</v>
          </cell>
          <cell r="QX313">
            <v>245</v>
          </cell>
          <cell r="QY313">
            <v>245</v>
          </cell>
          <cell r="QZ313">
            <v>0</v>
          </cell>
          <cell r="RA313">
            <v>1243</v>
          </cell>
          <cell r="RB313">
            <v>0</v>
          </cell>
          <cell r="RC313">
            <v>0</v>
          </cell>
          <cell r="RD313">
            <v>0</v>
          </cell>
          <cell r="RE313">
            <v>0</v>
          </cell>
          <cell r="RF313">
            <v>0</v>
          </cell>
          <cell r="RG313">
            <v>0</v>
          </cell>
          <cell r="RH313">
            <v>1243</v>
          </cell>
          <cell r="RI313">
            <v>0</v>
          </cell>
          <cell r="RJ313">
            <v>0</v>
          </cell>
          <cell r="RK313">
            <v>0</v>
          </cell>
          <cell r="RL313">
            <v>0</v>
          </cell>
          <cell r="RM313">
            <v>0</v>
          </cell>
          <cell r="RN313">
            <v>0</v>
          </cell>
          <cell r="RO313">
            <v>0</v>
          </cell>
          <cell r="RP313">
            <v>0</v>
          </cell>
          <cell r="RQ313">
            <v>0</v>
          </cell>
          <cell r="RR313">
            <v>0</v>
          </cell>
          <cell r="RS313">
            <v>0</v>
          </cell>
          <cell r="RT313">
            <v>0</v>
          </cell>
          <cell r="RU313">
            <v>0</v>
          </cell>
          <cell r="RV313">
            <v>0</v>
          </cell>
          <cell r="RW313">
            <v>0</v>
          </cell>
          <cell r="RX313">
            <v>0</v>
          </cell>
          <cell r="RY313">
            <v>0</v>
          </cell>
          <cell r="RZ313">
            <v>0</v>
          </cell>
          <cell r="SA313">
            <v>0</v>
          </cell>
          <cell r="SB313">
            <v>0</v>
          </cell>
          <cell r="SC313">
            <v>0</v>
          </cell>
          <cell r="SD313">
            <v>0</v>
          </cell>
          <cell r="SE313">
            <v>0</v>
          </cell>
          <cell r="SF313">
            <v>0</v>
          </cell>
          <cell r="SG313">
            <v>0</v>
          </cell>
          <cell r="SH313">
            <v>0</v>
          </cell>
          <cell r="SI313">
            <v>0</v>
          </cell>
          <cell r="SJ313">
            <v>0</v>
          </cell>
          <cell r="SK313">
            <v>0</v>
          </cell>
          <cell r="SL313">
            <v>0</v>
          </cell>
          <cell r="SM313">
            <v>0</v>
          </cell>
          <cell r="SN313">
            <v>0</v>
          </cell>
          <cell r="SO313">
            <v>0</v>
          </cell>
          <cell r="SP313">
            <v>0</v>
          </cell>
          <cell r="SQ313">
            <v>0</v>
          </cell>
          <cell r="SR313">
            <v>0</v>
          </cell>
          <cell r="SS313">
            <v>0</v>
          </cell>
          <cell r="ST313">
            <v>0</v>
          </cell>
          <cell r="SU313">
            <v>0</v>
          </cell>
          <cell r="SV313">
            <v>0</v>
          </cell>
          <cell r="SW313">
            <v>0</v>
          </cell>
          <cell r="SX313">
            <v>0</v>
          </cell>
          <cell r="SY313">
            <v>0</v>
          </cell>
          <cell r="SZ313">
            <v>0</v>
          </cell>
          <cell r="TA313">
            <v>0</v>
          </cell>
          <cell r="TB313">
            <v>0</v>
          </cell>
          <cell r="TC313">
            <v>0</v>
          </cell>
          <cell r="TD313">
            <v>0</v>
          </cell>
          <cell r="TE313">
            <v>0</v>
          </cell>
          <cell r="TF313">
            <v>0</v>
          </cell>
          <cell r="TG313">
            <v>0</v>
          </cell>
          <cell r="TH313">
            <v>0</v>
          </cell>
          <cell r="TI313">
            <v>0</v>
          </cell>
          <cell r="TJ313">
            <v>0</v>
          </cell>
          <cell r="TK313">
            <v>0</v>
          </cell>
          <cell r="TL313">
            <v>0</v>
          </cell>
          <cell r="TM313">
            <v>0</v>
          </cell>
          <cell r="TN313">
            <v>0</v>
          </cell>
          <cell r="TO313">
            <v>0</v>
          </cell>
          <cell r="TP313">
            <v>0</v>
          </cell>
          <cell r="TQ313">
            <v>0</v>
          </cell>
          <cell r="TR313">
            <v>0</v>
          </cell>
          <cell r="TS313">
            <v>0</v>
          </cell>
          <cell r="TT313">
            <v>0</v>
          </cell>
          <cell r="TU313">
            <v>0</v>
          </cell>
          <cell r="TV313">
            <v>0</v>
          </cell>
          <cell r="TW313">
            <v>0</v>
          </cell>
          <cell r="TX313">
            <v>474</v>
          </cell>
          <cell r="TY313">
            <v>0</v>
          </cell>
          <cell r="TZ313">
            <v>0</v>
          </cell>
          <cell r="UA313">
            <v>0</v>
          </cell>
          <cell r="UB313">
            <v>0</v>
          </cell>
          <cell r="UC313">
            <v>474</v>
          </cell>
          <cell r="UD313">
            <v>0</v>
          </cell>
          <cell r="UE313">
            <v>0</v>
          </cell>
          <cell r="UF313">
            <v>0</v>
          </cell>
          <cell r="UG313">
            <v>0</v>
          </cell>
          <cell r="UH313">
            <v>0</v>
          </cell>
          <cell r="UI313">
            <v>0</v>
          </cell>
          <cell r="UJ313">
            <v>474</v>
          </cell>
          <cell r="UK313">
            <v>0</v>
          </cell>
          <cell r="UL313">
            <v>0</v>
          </cell>
          <cell r="UM313">
            <v>0</v>
          </cell>
          <cell r="UN313">
            <v>0</v>
          </cell>
          <cell r="UO313">
            <v>0</v>
          </cell>
          <cell r="UP313">
            <v>0</v>
          </cell>
          <cell r="UQ313">
            <v>0</v>
          </cell>
          <cell r="UR313">
            <v>0</v>
          </cell>
          <cell r="US313">
            <v>0</v>
          </cell>
          <cell r="UT313">
            <v>0</v>
          </cell>
          <cell r="UU313">
            <v>0</v>
          </cell>
          <cell r="UV313">
            <v>0</v>
          </cell>
          <cell r="UW313">
            <v>0</v>
          </cell>
          <cell r="UX313">
            <v>0</v>
          </cell>
          <cell r="UY313">
            <v>0</v>
          </cell>
          <cell r="UZ313">
            <v>0</v>
          </cell>
          <cell r="VA313">
            <v>0</v>
          </cell>
          <cell r="VB313">
            <v>0</v>
          </cell>
          <cell r="VC313">
            <v>0</v>
          </cell>
          <cell r="VD313">
            <v>0</v>
          </cell>
          <cell r="VE313">
            <v>0</v>
          </cell>
          <cell r="VF313">
            <v>0</v>
          </cell>
          <cell r="VG313">
            <v>0</v>
          </cell>
          <cell r="VH313">
            <v>0</v>
          </cell>
          <cell r="VI313">
            <v>0</v>
          </cell>
          <cell r="VJ313">
            <v>0</v>
          </cell>
          <cell r="VK313">
            <v>0</v>
          </cell>
          <cell r="VL313">
            <v>0</v>
          </cell>
          <cell r="VM313">
            <v>0</v>
          </cell>
          <cell r="VN313">
            <v>0</v>
          </cell>
          <cell r="VO313">
            <v>0</v>
          </cell>
          <cell r="VP313">
            <v>0</v>
          </cell>
          <cell r="VQ313">
            <v>0</v>
          </cell>
          <cell r="VR313">
            <v>0</v>
          </cell>
          <cell r="VS313">
            <v>0</v>
          </cell>
          <cell r="VT313">
            <v>0</v>
          </cell>
          <cell r="VU313">
            <v>0</v>
          </cell>
          <cell r="VV313">
            <v>0</v>
          </cell>
          <cell r="VW313">
            <v>0</v>
          </cell>
          <cell r="VX313">
            <v>0</v>
          </cell>
          <cell r="VY313">
            <v>0</v>
          </cell>
          <cell r="VZ313">
            <v>0</v>
          </cell>
          <cell r="WA313">
            <v>0</v>
          </cell>
          <cell r="WB313">
            <v>0</v>
          </cell>
          <cell r="WC313">
            <v>0</v>
          </cell>
          <cell r="WD313">
            <v>0</v>
          </cell>
          <cell r="WE313">
            <v>0</v>
          </cell>
          <cell r="WF313">
            <v>0</v>
          </cell>
          <cell r="WG313">
            <v>0</v>
          </cell>
          <cell r="WH313">
            <v>0</v>
          </cell>
          <cell r="WI313">
            <v>0</v>
          </cell>
          <cell r="WJ313">
            <v>0</v>
          </cell>
          <cell r="WK313">
            <v>0</v>
          </cell>
          <cell r="WL313">
            <v>0</v>
          </cell>
          <cell r="WM313">
            <v>0</v>
          </cell>
          <cell r="WN313">
            <v>0</v>
          </cell>
          <cell r="WO313">
            <v>0</v>
          </cell>
          <cell r="WP313">
            <v>0</v>
          </cell>
          <cell r="WQ313">
            <v>0</v>
          </cell>
          <cell r="WR313">
            <v>0</v>
          </cell>
          <cell r="WS313">
            <v>0</v>
          </cell>
          <cell r="WT313">
            <v>0</v>
          </cell>
          <cell r="WU313">
            <v>0</v>
          </cell>
          <cell r="WV313">
            <v>0</v>
          </cell>
          <cell r="WW313">
            <v>0</v>
          </cell>
          <cell r="WX313">
            <v>0</v>
          </cell>
          <cell r="WY313">
            <v>0</v>
          </cell>
          <cell r="WZ313">
            <v>0</v>
          </cell>
          <cell r="XA313">
            <v>0</v>
          </cell>
          <cell r="XB313">
            <v>0</v>
          </cell>
          <cell r="XC313">
            <v>0</v>
          </cell>
          <cell r="XD313">
            <v>0</v>
          </cell>
          <cell r="XE313">
            <v>0</v>
          </cell>
          <cell r="XF313">
            <v>0</v>
          </cell>
          <cell r="XG313">
            <v>0</v>
          </cell>
          <cell r="XH313">
            <v>0</v>
          </cell>
          <cell r="XI313">
            <v>0</v>
          </cell>
          <cell r="XJ313">
            <v>0</v>
          </cell>
          <cell r="XK313">
            <v>0</v>
          </cell>
          <cell r="XL313">
            <v>0</v>
          </cell>
          <cell r="XM313">
            <v>0</v>
          </cell>
          <cell r="XN313">
            <v>0</v>
          </cell>
          <cell r="XO313">
            <v>0</v>
          </cell>
          <cell r="XP313">
            <v>0</v>
          </cell>
          <cell r="XQ313">
            <v>0</v>
          </cell>
          <cell r="XR313">
            <v>0</v>
          </cell>
          <cell r="XS313">
            <v>0</v>
          </cell>
          <cell r="XT313">
            <v>0</v>
          </cell>
          <cell r="XU313">
            <v>0</v>
          </cell>
          <cell r="XV313">
            <v>0</v>
          </cell>
          <cell r="XW313">
            <v>0</v>
          </cell>
          <cell r="XX313">
            <v>0</v>
          </cell>
          <cell r="XY313">
            <v>0</v>
          </cell>
          <cell r="XZ313">
            <v>0</v>
          </cell>
          <cell r="YA313">
            <v>0</v>
          </cell>
          <cell r="YB313">
            <v>0</v>
          </cell>
          <cell r="YC313">
            <v>0</v>
          </cell>
          <cell r="YD313">
            <v>0</v>
          </cell>
          <cell r="YE313">
            <v>0</v>
          </cell>
          <cell r="YF313">
            <v>0</v>
          </cell>
          <cell r="YG313">
            <v>0</v>
          </cell>
          <cell r="YH313">
            <v>0</v>
          </cell>
          <cell r="YI313">
            <v>0</v>
          </cell>
          <cell r="YJ313">
            <v>0</v>
          </cell>
          <cell r="YK313">
            <v>0</v>
          </cell>
          <cell r="YL313">
            <v>0</v>
          </cell>
          <cell r="YM313">
            <v>0</v>
          </cell>
          <cell r="YN313">
            <v>0</v>
          </cell>
          <cell r="YO313">
            <v>0</v>
          </cell>
          <cell r="YP313">
            <v>0</v>
          </cell>
          <cell r="YQ313">
            <v>0</v>
          </cell>
          <cell r="YR313">
            <v>0</v>
          </cell>
          <cell r="YS313">
            <v>0</v>
          </cell>
          <cell r="YT313">
            <v>0</v>
          </cell>
          <cell r="YU313">
            <v>0</v>
          </cell>
          <cell r="YV313">
            <v>0</v>
          </cell>
          <cell r="YW313">
            <v>0</v>
          </cell>
          <cell r="YX313">
            <v>0</v>
          </cell>
          <cell r="YY313">
            <v>0</v>
          </cell>
          <cell r="YZ313">
            <v>0</v>
          </cell>
          <cell r="ZA313">
            <v>0</v>
          </cell>
          <cell r="ZB313">
            <v>0</v>
          </cell>
          <cell r="ZC313">
            <v>0</v>
          </cell>
          <cell r="ZD313">
            <v>0</v>
          </cell>
          <cell r="ZE313">
            <v>0</v>
          </cell>
          <cell r="ZF313">
            <v>0</v>
          </cell>
          <cell r="ZG313">
            <v>0</v>
          </cell>
          <cell r="ZH313">
            <v>0</v>
          </cell>
          <cell r="ZI313">
            <v>0</v>
          </cell>
          <cell r="ZJ313">
            <v>0</v>
          </cell>
          <cell r="ZK313">
            <v>0</v>
          </cell>
          <cell r="ZL313">
            <v>0</v>
          </cell>
          <cell r="ZM313">
            <v>0</v>
          </cell>
          <cell r="ZN313">
            <v>0</v>
          </cell>
          <cell r="ZO313">
            <v>0</v>
          </cell>
          <cell r="ZP313">
            <v>0</v>
          </cell>
          <cell r="ZQ313">
            <v>0</v>
          </cell>
          <cell r="ZR313">
            <v>0</v>
          </cell>
          <cell r="ZS313">
            <v>0</v>
          </cell>
          <cell r="ZT313">
            <v>0</v>
          </cell>
          <cell r="ZU313">
            <v>0</v>
          </cell>
          <cell r="ZV313">
            <v>0</v>
          </cell>
          <cell r="ZW313">
            <v>0</v>
          </cell>
          <cell r="ZX313">
            <v>0</v>
          </cell>
          <cell r="ZY313">
            <v>0</v>
          </cell>
          <cell r="ZZ313">
            <v>0</v>
          </cell>
          <cell r="AAA313">
            <v>0</v>
          </cell>
          <cell r="AAB313">
            <v>0</v>
          </cell>
          <cell r="AAC313">
            <v>0</v>
          </cell>
          <cell r="AAD313">
            <v>0</v>
          </cell>
          <cell r="AAE313">
            <v>0</v>
          </cell>
          <cell r="AAF313">
            <v>0</v>
          </cell>
          <cell r="AAG313">
            <v>0</v>
          </cell>
          <cell r="AAH313">
            <v>0</v>
          </cell>
          <cell r="AAI313">
            <v>0</v>
          </cell>
          <cell r="AAJ313">
            <v>0</v>
          </cell>
          <cell r="AAK313">
            <v>0</v>
          </cell>
          <cell r="AAL313">
            <v>0</v>
          </cell>
          <cell r="AAM313">
            <v>0</v>
          </cell>
          <cell r="AAN313">
            <v>0</v>
          </cell>
          <cell r="AAO313">
            <v>0</v>
          </cell>
          <cell r="AAP313">
            <v>0</v>
          </cell>
          <cell r="AAQ313">
            <v>0</v>
          </cell>
          <cell r="AAR313">
            <v>0</v>
          </cell>
          <cell r="AAS313">
            <v>0</v>
          </cell>
          <cell r="AAT313">
            <v>0</v>
          </cell>
          <cell r="AAU313">
            <v>0</v>
          </cell>
          <cell r="AAV313">
            <v>0</v>
          </cell>
          <cell r="AAW313">
            <v>0</v>
          </cell>
          <cell r="AAX313">
            <v>0</v>
          </cell>
          <cell r="AAY313">
            <v>0</v>
          </cell>
          <cell r="AAZ313">
            <v>0</v>
          </cell>
          <cell r="ABA313">
            <v>0</v>
          </cell>
          <cell r="ABB313">
            <v>0</v>
          </cell>
          <cell r="ABC313">
            <v>0</v>
          </cell>
          <cell r="ABD313">
            <v>0</v>
          </cell>
          <cell r="ABE313">
            <v>0</v>
          </cell>
          <cell r="ABF313">
            <v>0</v>
          </cell>
          <cell r="ABG313">
            <v>0</v>
          </cell>
          <cell r="ABH313">
            <v>0</v>
          </cell>
          <cell r="ABI313">
            <v>0</v>
          </cell>
          <cell r="ABJ313">
            <v>0</v>
          </cell>
          <cell r="ABK313">
            <v>0</v>
          </cell>
          <cell r="ABL313">
            <v>0</v>
          </cell>
          <cell r="ABM313">
            <v>0</v>
          </cell>
          <cell r="ABN313">
            <v>0</v>
          </cell>
          <cell r="ABO313">
            <v>0</v>
          </cell>
          <cell r="ABP313">
            <v>0</v>
          </cell>
          <cell r="ABQ313">
            <v>0</v>
          </cell>
          <cell r="ABR313">
            <v>0</v>
          </cell>
          <cell r="ABS313">
            <v>0</v>
          </cell>
          <cell r="ABT313">
            <v>0</v>
          </cell>
          <cell r="ABU313">
            <v>0</v>
          </cell>
          <cell r="ABV313">
            <v>0</v>
          </cell>
          <cell r="ABW313">
            <v>0</v>
          </cell>
          <cell r="ABX313">
            <v>0</v>
          </cell>
          <cell r="ABY313">
            <v>0</v>
          </cell>
          <cell r="ABZ313">
            <v>0</v>
          </cell>
          <cell r="ACA313">
            <v>0</v>
          </cell>
          <cell r="ACB313">
            <v>0</v>
          </cell>
          <cell r="ACC313">
            <v>0</v>
          </cell>
          <cell r="ACD313">
            <v>0</v>
          </cell>
          <cell r="ACE313">
            <v>0</v>
          </cell>
          <cell r="ACF313">
            <v>0</v>
          </cell>
          <cell r="ACG313">
            <v>0</v>
          </cell>
          <cell r="ACH313">
            <v>0</v>
          </cell>
          <cell r="ACI313">
            <v>0</v>
          </cell>
          <cell r="ACJ313">
            <v>474</v>
          </cell>
          <cell r="ACK313">
            <v>0</v>
          </cell>
          <cell r="ACL313">
            <v>0</v>
          </cell>
          <cell r="ACM313">
            <v>0</v>
          </cell>
          <cell r="ACN313">
            <v>0</v>
          </cell>
          <cell r="ACO313">
            <v>474</v>
          </cell>
          <cell r="ACP313">
            <v>0</v>
          </cell>
          <cell r="ACQ313">
            <v>0</v>
          </cell>
          <cell r="ACR313">
            <v>0</v>
          </cell>
          <cell r="ACS313">
            <v>0</v>
          </cell>
          <cell r="ACT313">
            <v>0</v>
          </cell>
          <cell r="ACU313">
            <v>0</v>
          </cell>
          <cell r="ACV313">
            <v>474</v>
          </cell>
          <cell r="ACW313">
            <v>0</v>
          </cell>
          <cell r="ACX313">
            <v>0</v>
          </cell>
          <cell r="ACY313">
            <v>0</v>
          </cell>
          <cell r="ACZ313">
            <v>0</v>
          </cell>
          <cell r="ADA313">
            <v>0</v>
          </cell>
          <cell r="ADB313">
            <v>0</v>
          </cell>
          <cell r="ADC313">
            <v>0</v>
          </cell>
          <cell r="ADD313">
            <v>2304</v>
          </cell>
          <cell r="ADE313">
            <v>0</v>
          </cell>
          <cell r="ADF313">
            <v>0</v>
          </cell>
          <cell r="ADG313">
            <v>0</v>
          </cell>
          <cell r="ADH313">
            <v>0</v>
          </cell>
          <cell r="ADI313">
            <v>2304</v>
          </cell>
          <cell r="ADJ313">
            <v>0</v>
          </cell>
          <cell r="ADK313">
            <v>0</v>
          </cell>
          <cell r="ADL313">
            <v>0</v>
          </cell>
          <cell r="ADM313">
            <v>0</v>
          </cell>
          <cell r="ADN313">
            <v>0</v>
          </cell>
          <cell r="ADO313">
            <v>0</v>
          </cell>
          <cell r="ADP313">
            <v>2304</v>
          </cell>
          <cell r="ADQ313">
            <v>0</v>
          </cell>
          <cell r="ADR313">
            <v>0</v>
          </cell>
          <cell r="ADS313">
            <v>0</v>
          </cell>
          <cell r="ADT313">
            <v>0</v>
          </cell>
          <cell r="ADU313">
            <v>0</v>
          </cell>
          <cell r="ADV313">
            <v>0</v>
          </cell>
          <cell r="ADW313">
            <v>0</v>
          </cell>
          <cell r="ADX313">
            <v>0</v>
          </cell>
          <cell r="ADY313">
            <v>0</v>
          </cell>
          <cell r="ADZ313">
            <v>0</v>
          </cell>
          <cell r="AEA313">
            <v>0</v>
          </cell>
          <cell r="AEB313">
            <v>0</v>
          </cell>
          <cell r="AEC313">
            <v>0</v>
          </cell>
          <cell r="AED313">
            <v>0</v>
          </cell>
          <cell r="AEE313">
            <v>0</v>
          </cell>
          <cell r="AEF313">
            <v>0</v>
          </cell>
          <cell r="AEG313">
            <v>0</v>
          </cell>
          <cell r="AEH313">
            <v>0</v>
          </cell>
          <cell r="AEI313">
            <v>0</v>
          </cell>
          <cell r="AEJ313">
            <v>0</v>
          </cell>
          <cell r="AEK313">
            <v>0</v>
          </cell>
          <cell r="AEL313">
            <v>0</v>
          </cell>
          <cell r="AEM313">
            <v>0</v>
          </cell>
          <cell r="AEN313">
            <v>0</v>
          </cell>
          <cell r="AEO313">
            <v>0</v>
          </cell>
          <cell r="AEP313">
            <v>0</v>
          </cell>
          <cell r="AEQ313">
            <v>0</v>
          </cell>
          <cell r="AER313">
            <v>0</v>
          </cell>
          <cell r="AES313">
            <v>0</v>
          </cell>
          <cell r="AET313">
            <v>0</v>
          </cell>
          <cell r="AEU313">
            <v>0</v>
          </cell>
          <cell r="AEV313">
            <v>0</v>
          </cell>
          <cell r="AEW313">
            <v>0</v>
          </cell>
          <cell r="AEX313">
            <v>0</v>
          </cell>
          <cell r="AEY313">
            <v>0</v>
          </cell>
          <cell r="AEZ313">
            <v>0</v>
          </cell>
          <cell r="AFA313">
            <v>0</v>
          </cell>
          <cell r="AFB313">
            <v>0</v>
          </cell>
          <cell r="AFC313">
            <v>0</v>
          </cell>
          <cell r="AFD313">
            <v>0</v>
          </cell>
          <cell r="AFE313">
            <v>0</v>
          </cell>
          <cell r="AFF313">
            <v>0</v>
          </cell>
          <cell r="AFG313">
            <v>0</v>
          </cell>
          <cell r="AFH313">
            <v>0</v>
          </cell>
          <cell r="AFI313">
            <v>0</v>
          </cell>
          <cell r="AFJ313">
            <v>0</v>
          </cell>
          <cell r="AFK313">
            <v>0</v>
          </cell>
          <cell r="AFL313">
            <v>0</v>
          </cell>
          <cell r="AFM313">
            <v>0</v>
          </cell>
          <cell r="AFN313">
            <v>0</v>
          </cell>
          <cell r="AFO313">
            <v>0</v>
          </cell>
          <cell r="AFP313">
            <v>0</v>
          </cell>
          <cell r="AFQ313">
            <v>0</v>
          </cell>
          <cell r="AFR313">
            <v>0</v>
          </cell>
          <cell r="AFS313">
            <v>0</v>
          </cell>
          <cell r="AFT313">
            <v>0</v>
          </cell>
          <cell r="AFU313">
            <v>0</v>
          </cell>
          <cell r="AFV313">
            <v>0</v>
          </cell>
          <cell r="AFW313">
            <v>0</v>
          </cell>
          <cell r="AFX313">
            <v>0</v>
          </cell>
          <cell r="AFY313">
            <v>0</v>
          </cell>
          <cell r="AFZ313">
            <v>0</v>
          </cell>
          <cell r="AGA313">
            <v>0</v>
          </cell>
          <cell r="AGB313">
            <v>0</v>
          </cell>
          <cell r="AGC313">
            <v>0</v>
          </cell>
          <cell r="AGD313">
            <v>0</v>
          </cell>
          <cell r="AGE313">
            <v>0</v>
          </cell>
          <cell r="AGF313">
            <v>2511</v>
          </cell>
          <cell r="AGG313">
            <v>1500</v>
          </cell>
          <cell r="AGH313">
            <v>280</v>
          </cell>
          <cell r="AGI313">
            <v>1780</v>
          </cell>
          <cell r="AGJ313">
            <v>0</v>
          </cell>
          <cell r="AGK313">
            <v>4291</v>
          </cell>
          <cell r="AGL313">
            <v>0</v>
          </cell>
          <cell r="AGM313">
            <v>0</v>
          </cell>
          <cell r="AGN313">
            <v>0</v>
          </cell>
          <cell r="AGO313">
            <v>0</v>
          </cell>
          <cell r="AGP313">
            <v>0</v>
          </cell>
          <cell r="AGQ313">
            <v>0</v>
          </cell>
          <cell r="AGR313">
            <v>4291</v>
          </cell>
          <cell r="AGS313">
            <v>5000</v>
          </cell>
          <cell r="AGT313">
            <v>0</v>
          </cell>
          <cell r="AGU313">
            <v>0</v>
          </cell>
          <cell r="AGV313">
            <v>0</v>
          </cell>
          <cell r="AGW313">
            <v>5000</v>
          </cell>
          <cell r="AGX313">
            <v>0</v>
          </cell>
          <cell r="AGY313">
            <v>0</v>
          </cell>
          <cell r="AGZ313">
            <v>0</v>
          </cell>
          <cell r="AHA313">
            <v>0</v>
          </cell>
          <cell r="AHB313">
            <v>0</v>
          </cell>
          <cell r="AHC313">
            <v>0</v>
          </cell>
          <cell r="AHD313">
            <v>0</v>
          </cell>
          <cell r="AHE313">
            <v>0</v>
          </cell>
          <cell r="AHF313">
            <v>0</v>
          </cell>
          <cell r="AHG313">
            <v>0</v>
          </cell>
          <cell r="AHH313">
            <v>0</v>
          </cell>
          <cell r="AHI313">
            <v>0</v>
          </cell>
          <cell r="AHJ313">
            <v>0</v>
          </cell>
          <cell r="AHK313">
            <v>0</v>
          </cell>
          <cell r="AHL313">
            <v>0</v>
          </cell>
          <cell r="AHM313">
            <v>0</v>
          </cell>
          <cell r="AHN313">
            <v>0</v>
          </cell>
          <cell r="AHO313">
            <v>0</v>
          </cell>
          <cell r="AHP313">
            <v>0</v>
          </cell>
          <cell r="AHQ313">
            <v>0</v>
          </cell>
          <cell r="AHR313">
            <v>0</v>
          </cell>
          <cell r="AHS313">
            <v>0</v>
          </cell>
          <cell r="AHT313">
            <v>0</v>
          </cell>
          <cell r="AHU313">
            <v>0</v>
          </cell>
          <cell r="AHV313">
            <v>0</v>
          </cell>
          <cell r="AHW313">
            <v>0</v>
          </cell>
          <cell r="AHX313">
            <v>0</v>
          </cell>
          <cell r="AHY313">
            <v>0</v>
          </cell>
          <cell r="AHZ313">
            <v>0</v>
          </cell>
          <cell r="AIA313">
            <v>0</v>
          </cell>
          <cell r="AIB313">
            <v>0</v>
          </cell>
          <cell r="AIC313">
            <v>0</v>
          </cell>
          <cell r="AID313">
            <v>0</v>
          </cell>
          <cell r="AIE313">
            <v>0</v>
          </cell>
          <cell r="AIF313">
            <v>0</v>
          </cell>
          <cell r="AIG313">
            <v>0</v>
          </cell>
          <cell r="AIH313">
            <v>0</v>
          </cell>
          <cell r="AII313">
            <v>0</v>
          </cell>
          <cell r="AIJ313">
            <v>0</v>
          </cell>
          <cell r="AIK313">
            <v>0</v>
          </cell>
          <cell r="AIL313">
            <v>0</v>
          </cell>
          <cell r="AIM313">
            <v>0</v>
          </cell>
          <cell r="AIN313">
            <v>0</v>
          </cell>
          <cell r="AIO313">
            <v>0</v>
          </cell>
          <cell r="AIP313">
            <v>0</v>
          </cell>
          <cell r="AIQ313">
            <v>0</v>
          </cell>
          <cell r="AIR313">
            <v>0</v>
          </cell>
          <cell r="AIS313">
            <v>0</v>
          </cell>
          <cell r="AIT313">
            <v>0</v>
          </cell>
          <cell r="AIU313">
            <v>0</v>
          </cell>
          <cell r="AIV313">
            <v>0</v>
          </cell>
          <cell r="AIW313">
            <v>0</v>
          </cell>
          <cell r="AIX313">
            <v>0</v>
          </cell>
          <cell r="AIY313">
            <v>0</v>
          </cell>
          <cell r="AIZ313">
            <v>0</v>
          </cell>
          <cell r="AJA313">
            <v>0</v>
          </cell>
          <cell r="AJB313">
            <v>0</v>
          </cell>
          <cell r="AJC313">
            <v>0</v>
          </cell>
          <cell r="AJD313">
            <v>0</v>
          </cell>
          <cell r="AJE313">
            <v>0</v>
          </cell>
          <cell r="AJF313">
            <v>0</v>
          </cell>
          <cell r="AJG313">
            <v>0</v>
          </cell>
          <cell r="AJH313">
            <v>0</v>
          </cell>
          <cell r="AJI313">
            <v>0</v>
          </cell>
          <cell r="AJJ313">
            <v>0</v>
          </cell>
          <cell r="AJK313">
            <v>0</v>
          </cell>
          <cell r="AJL313">
            <v>0</v>
          </cell>
          <cell r="AJM313">
            <v>0</v>
          </cell>
          <cell r="AJN313">
            <v>0</v>
          </cell>
          <cell r="AJO313">
            <v>0</v>
          </cell>
          <cell r="AJP313">
            <v>0</v>
          </cell>
          <cell r="AJQ313">
            <v>0</v>
          </cell>
          <cell r="AJR313">
            <v>0</v>
          </cell>
          <cell r="AJS313">
            <v>0</v>
          </cell>
          <cell r="AJT313">
            <v>0</v>
          </cell>
          <cell r="AJU313">
            <v>0</v>
          </cell>
          <cell r="AJV313">
            <v>0</v>
          </cell>
          <cell r="AJW313">
            <v>0</v>
          </cell>
          <cell r="AJX313">
            <v>0</v>
          </cell>
          <cell r="AJY313">
            <v>0</v>
          </cell>
          <cell r="AJZ313">
            <v>0</v>
          </cell>
          <cell r="AKA313">
            <v>0</v>
          </cell>
          <cell r="AKB313">
            <v>0</v>
          </cell>
          <cell r="AKC313">
            <v>0</v>
          </cell>
          <cell r="AKD313">
            <v>0</v>
          </cell>
          <cell r="AKE313">
            <v>0</v>
          </cell>
          <cell r="AKF313">
            <v>0</v>
          </cell>
          <cell r="AKG313">
            <v>0</v>
          </cell>
          <cell r="AKH313">
            <v>0</v>
          </cell>
          <cell r="AKI313">
            <v>0</v>
          </cell>
          <cell r="AKJ313">
            <v>0</v>
          </cell>
          <cell r="AKK313">
            <v>0</v>
          </cell>
          <cell r="AKL313">
            <v>0</v>
          </cell>
          <cell r="AKM313">
            <v>0</v>
          </cell>
          <cell r="AKN313">
            <v>0</v>
          </cell>
          <cell r="AKO313">
            <v>0</v>
          </cell>
          <cell r="AKP313">
            <v>0</v>
          </cell>
          <cell r="AKQ313">
            <v>0</v>
          </cell>
          <cell r="AKR313">
            <v>0</v>
          </cell>
          <cell r="AKS313">
            <v>0</v>
          </cell>
          <cell r="AKT313">
            <v>0</v>
          </cell>
          <cell r="AKU313">
            <v>0</v>
          </cell>
          <cell r="AKV313">
            <v>0</v>
          </cell>
          <cell r="AKW313">
            <v>0</v>
          </cell>
          <cell r="AKX313">
            <v>0</v>
          </cell>
          <cell r="AKY313">
            <v>0</v>
          </cell>
          <cell r="AKZ313">
            <v>0</v>
          </cell>
          <cell r="ALA313">
            <v>0</v>
          </cell>
          <cell r="ALB313">
            <v>0</v>
          </cell>
          <cell r="ALC313">
            <v>0</v>
          </cell>
          <cell r="ALD313">
            <v>0</v>
          </cell>
          <cell r="ALE313">
            <v>0</v>
          </cell>
          <cell r="ALF313">
            <v>0</v>
          </cell>
          <cell r="ALG313">
            <v>0</v>
          </cell>
          <cell r="ALH313">
            <v>0</v>
          </cell>
          <cell r="ALI313">
            <v>0</v>
          </cell>
          <cell r="ALJ313">
            <v>0</v>
          </cell>
          <cell r="ALK313">
            <v>0</v>
          </cell>
          <cell r="ALL313">
            <v>0</v>
          </cell>
          <cell r="ALM313">
            <v>0</v>
          </cell>
          <cell r="ALN313">
            <v>0</v>
          </cell>
          <cell r="ALO313">
            <v>0</v>
          </cell>
          <cell r="ALP313">
            <v>0</v>
          </cell>
          <cell r="ALQ313">
            <v>0</v>
          </cell>
          <cell r="ALR313">
            <v>0</v>
          </cell>
          <cell r="ALS313">
            <v>0</v>
          </cell>
          <cell r="ALT313">
            <v>0</v>
          </cell>
          <cell r="ALU313">
            <v>0</v>
          </cell>
          <cell r="ALV313">
            <v>0</v>
          </cell>
          <cell r="ALW313">
            <v>0</v>
          </cell>
          <cell r="ALX313">
            <v>0</v>
          </cell>
          <cell r="ALY313">
            <v>0</v>
          </cell>
          <cell r="ALZ313">
            <v>0</v>
          </cell>
          <cell r="AMA313">
            <v>0</v>
          </cell>
          <cell r="AMB313">
            <v>0</v>
          </cell>
          <cell r="AMC313">
            <v>0</v>
          </cell>
          <cell r="AMD313">
            <v>0</v>
          </cell>
          <cell r="AME313">
            <v>0</v>
          </cell>
          <cell r="AMF313">
            <v>0</v>
          </cell>
          <cell r="AMG313">
            <v>0</v>
          </cell>
          <cell r="AMH313">
            <v>0</v>
          </cell>
          <cell r="AMI313">
            <v>0</v>
          </cell>
          <cell r="AMJ313">
            <v>0</v>
          </cell>
          <cell r="AMK313">
            <v>0</v>
          </cell>
          <cell r="AML313">
            <v>0</v>
          </cell>
          <cell r="AMM313">
            <v>0</v>
          </cell>
          <cell r="AMN313">
            <v>0</v>
          </cell>
          <cell r="AMO313">
            <v>0</v>
          </cell>
          <cell r="AMP313">
            <v>0</v>
          </cell>
          <cell r="AMQ313">
            <v>0</v>
          </cell>
          <cell r="AMR313">
            <v>0</v>
          </cell>
          <cell r="AMS313">
            <v>0</v>
          </cell>
          <cell r="AMT313">
            <v>0</v>
          </cell>
          <cell r="AMU313">
            <v>0</v>
          </cell>
          <cell r="AMV313">
            <v>0</v>
          </cell>
          <cell r="AMW313">
            <v>0</v>
          </cell>
          <cell r="AMX313">
            <v>0</v>
          </cell>
          <cell r="AMY313">
            <v>0</v>
          </cell>
          <cell r="AMZ313">
            <v>0</v>
          </cell>
          <cell r="ANA313">
            <v>0</v>
          </cell>
          <cell r="ANB313">
            <v>0</v>
          </cell>
          <cell r="ANC313">
            <v>0</v>
          </cell>
          <cell r="AND313">
            <v>0</v>
          </cell>
          <cell r="ANE313">
            <v>0</v>
          </cell>
          <cell r="ANF313">
            <v>0</v>
          </cell>
          <cell r="ANG313">
            <v>0</v>
          </cell>
          <cell r="ANH313">
            <v>0</v>
          </cell>
          <cell r="ANI313">
            <v>0</v>
          </cell>
          <cell r="ANJ313">
            <v>0</v>
          </cell>
          <cell r="ANK313">
            <v>0</v>
          </cell>
          <cell r="ANL313">
            <v>0</v>
          </cell>
          <cell r="ANM313">
            <v>0</v>
          </cell>
          <cell r="ANN313">
            <v>0</v>
          </cell>
          <cell r="ANO313">
            <v>0</v>
          </cell>
          <cell r="ANP313">
            <v>0</v>
          </cell>
          <cell r="ANQ313">
            <v>0</v>
          </cell>
          <cell r="ANR313">
            <v>0</v>
          </cell>
          <cell r="ANS313">
            <v>0</v>
          </cell>
          <cell r="ANT313">
            <v>0</v>
          </cell>
          <cell r="ANU313">
            <v>0</v>
          </cell>
          <cell r="ANV313">
            <v>0</v>
          </cell>
          <cell r="ANW313">
            <v>0</v>
          </cell>
          <cell r="ANX313">
            <v>0</v>
          </cell>
          <cell r="ANY313">
            <v>0</v>
          </cell>
          <cell r="ANZ313">
            <v>0</v>
          </cell>
          <cell r="AOA313">
            <v>0</v>
          </cell>
          <cell r="AOB313">
            <v>0</v>
          </cell>
          <cell r="AOC313">
            <v>0</v>
          </cell>
          <cell r="AOD313">
            <v>0</v>
          </cell>
          <cell r="AOE313">
            <v>0</v>
          </cell>
          <cell r="AOF313">
            <v>0</v>
          </cell>
          <cell r="AOG313">
            <v>0</v>
          </cell>
          <cell r="AOH313">
            <v>0</v>
          </cell>
          <cell r="AOI313">
            <v>0</v>
          </cell>
          <cell r="AOJ313">
            <v>0</v>
          </cell>
          <cell r="AOK313">
            <v>0</v>
          </cell>
          <cell r="AOL313">
            <v>0</v>
          </cell>
          <cell r="AOM313">
            <v>0</v>
          </cell>
          <cell r="AON313">
            <v>0</v>
          </cell>
          <cell r="AOO313">
            <v>0</v>
          </cell>
          <cell r="AOP313">
            <v>0</v>
          </cell>
          <cell r="AOQ313">
            <v>2826</v>
          </cell>
          <cell r="AOR313">
            <v>98660</v>
          </cell>
          <cell r="AOS313">
            <v>1500</v>
          </cell>
          <cell r="AOT313">
            <v>3934</v>
          </cell>
          <cell r="AOU313">
            <v>5434</v>
          </cell>
          <cell r="AOV313">
            <v>0</v>
          </cell>
          <cell r="AOW313">
            <v>106920</v>
          </cell>
          <cell r="AOX313">
            <v>6315</v>
          </cell>
          <cell r="AOY313">
            <v>0</v>
          </cell>
          <cell r="AOZ313">
            <v>842</v>
          </cell>
          <cell r="APA313">
            <v>0</v>
          </cell>
          <cell r="APB313">
            <v>0</v>
          </cell>
          <cell r="APC313">
            <v>7157</v>
          </cell>
          <cell r="APD313">
            <v>114077</v>
          </cell>
          <cell r="APE313">
            <v>11838</v>
          </cell>
          <cell r="APF313">
            <v>0</v>
          </cell>
          <cell r="APG313">
            <v>0</v>
          </cell>
          <cell r="APH313">
            <v>0</v>
          </cell>
          <cell r="API313">
            <v>11838</v>
          </cell>
          <cell r="APJ313">
            <v>0</v>
          </cell>
          <cell r="APK313">
            <v>3593</v>
          </cell>
          <cell r="APL313">
            <v>1009</v>
          </cell>
          <cell r="APM313">
            <v>1702</v>
          </cell>
          <cell r="APN313">
            <v>880</v>
          </cell>
          <cell r="APO313">
            <v>650</v>
          </cell>
          <cell r="APP313">
            <v>200</v>
          </cell>
          <cell r="APQ313">
            <v>8034</v>
          </cell>
          <cell r="APR313">
            <v>0</v>
          </cell>
          <cell r="APS313">
            <v>0</v>
          </cell>
          <cell r="APT313">
            <v>0</v>
          </cell>
          <cell r="APU313">
            <v>0</v>
          </cell>
          <cell r="APV313">
            <v>0</v>
          </cell>
          <cell r="APW313">
            <v>0</v>
          </cell>
          <cell r="APX313">
            <v>0</v>
          </cell>
          <cell r="APY313">
            <v>0</v>
          </cell>
          <cell r="APZ313">
            <v>0</v>
          </cell>
          <cell r="AQA313">
            <v>0</v>
          </cell>
          <cell r="AQB313">
            <v>0</v>
          </cell>
          <cell r="AQC313">
            <v>0</v>
          </cell>
          <cell r="AQD313">
            <v>0</v>
          </cell>
          <cell r="AQE313">
            <v>0</v>
          </cell>
          <cell r="AQF313">
            <v>0</v>
          </cell>
          <cell r="AQG313">
            <v>0</v>
          </cell>
          <cell r="AQH313">
            <v>0</v>
          </cell>
          <cell r="AQI313">
            <v>0</v>
          </cell>
          <cell r="AQJ313">
            <v>0</v>
          </cell>
          <cell r="AQK313">
            <v>0</v>
          </cell>
          <cell r="AQL313">
            <v>0</v>
          </cell>
          <cell r="AQM313">
            <v>0</v>
          </cell>
          <cell r="AQN313">
            <v>0</v>
          </cell>
          <cell r="AQO313">
            <v>0</v>
          </cell>
          <cell r="AQP313">
            <v>0</v>
          </cell>
          <cell r="AQQ313">
            <v>0</v>
          </cell>
          <cell r="AQR313">
            <v>0</v>
          </cell>
          <cell r="AQS313">
            <v>0</v>
          </cell>
          <cell r="AQT313">
            <v>0</v>
          </cell>
          <cell r="AQU313">
            <v>0</v>
          </cell>
          <cell r="AQV313">
            <v>0</v>
          </cell>
          <cell r="AQW313">
            <v>0</v>
          </cell>
          <cell r="AQX313">
            <v>0</v>
          </cell>
          <cell r="AQY313">
            <v>0</v>
          </cell>
          <cell r="AQZ313">
            <v>0</v>
          </cell>
          <cell r="ARA313">
            <v>0</v>
          </cell>
          <cell r="ARB313">
            <v>0</v>
          </cell>
          <cell r="ARC313">
            <v>0</v>
          </cell>
          <cell r="ARD313">
            <v>0</v>
          </cell>
          <cell r="ARE313">
            <v>0</v>
          </cell>
          <cell r="ARF313">
            <v>0</v>
          </cell>
          <cell r="ARG313">
            <v>0</v>
          </cell>
          <cell r="ARH313">
            <v>0</v>
          </cell>
          <cell r="ARI313">
            <v>0</v>
          </cell>
          <cell r="ARJ313">
            <v>0</v>
          </cell>
          <cell r="ARK313">
            <v>0</v>
          </cell>
          <cell r="ARL313">
            <v>0</v>
          </cell>
          <cell r="ARM313">
            <v>0</v>
          </cell>
          <cell r="ARN313">
            <v>0</v>
          </cell>
          <cell r="ARO313">
            <v>0</v>
          </cell>
          <cell r="ARP313">
            <v>0</v>
          </cell>
          <cell r="ARQ313">
            <v>0</v>
          </cell>
          <cell r="ARR313">
            <v>0</v>
          </cell>
          <cell r="ARS313">
            <v>0</v>
          </cell>
          <cell r="ART313">
            <v>0</v>
          </cell>
          <cell r="ARU313">
            <v>0</v>
          </cell>
          <cell r="ARV313">
            <v>0</v>
          </cell>
          <cell r="ARW313">
            <v>0</v>
          </cell>
          <cell r="ARX313">
            <v>0</v>
          </cell>
          <cell r="ARY313">
            <v>0</v>
          </cell>
          <cell r="ARZ313">
            <v>0</v>
          </cell>
          <cell r="ASA313">
            <v>0</v>
          </cell>
          <cell r="ASB313">
            <v>0</v>
          </cell>
          <cell r="ASC313">
            <v>0</v>
          </cell>
          <cell r="ASD313">
            <v>0</v>
          </cell>
          <cell r="ASE313">
            <v>0</v>
          </cell>
          <cell r="ASF313">
            <v>0</v>
          </cell>
          <cell r="ASG313">
            <v>0</v>
          </cell>
          <cell r="ASH313">
            <v>0</v>
          </cell>
          <cell r="ASI313">
            <v>0</v>
          </cell>
          <cell r="ASJ313">
            <v>0</v>
          </cell>
          <cell r="ASK313">
            <v>0</v>
          </cell>
          <cell r="ASL313">
            <v>0</v>
          </cell>
          <cell r="ASM313">
            <v>0</v>
          </cell>
          <cell r="ASN313">
            <v>0</v>
          </cell>
          <cell r="ASO313">
            <v>0</v>
          </cell>
          <cell r="ASP313">
            <v>0</v>
          </cell>
          <cell r="ASQ313">
            <v>0</v>
          </cell>
          <cell r="ASR313">
            <v>0</v>
          </cell>
          <cell r="ASS313">
            <v>0</v>
          </cell>
          <cell r="AST313">
            <v>0</v>
          </cell>
          <cell r="ASU313">
            <v>0</v>
          </cell>
          <cell r="ASV313">
            <v>0</v>
          </cell>
          <cell r="ASW313">
            <v>0</v>
          </cell>
          <cell r="ASX313">
            <v>0</v>
          </cell>
          <cell r="ASY313">
            <v>0</v>
          </cell>
          <cell r="ASZ313">
            <v>0</v>
          </cell>
          <cell r="ATA313">
            <v>0</v>
          </cell>
          <cell r="ATB313">
            <v>0</v>
          </cell>
          <cell r="ATC313">
            <v>0</v>
          </cell>
          <cell r="ATD313">
            <v>0</v>
          </cell>
          <cell r="ATE313">
            <v>0</v>
          </cell>
          <cell r="ATF313">
            <v>0</v>
          </cell>
          <cell r="ATG313">
            <v>0</v>
          </cell>
          <cell r="ATH313">
            <v>0</v>
          </cell>
          <cell r="ATI313">
            <v>0</v>
          </cell>
          <cell r="ATJ313">
            <v>0</v>
          </cell>
          <cell r="ATK313">
            <v>0</v>
          </cell>
          <cell r="ATL313">
            <v>0</v>
          </cell>
          <cell r="ATM313">
            <v>0</v>
          </cell>
          <cell r="ATN313">
            <v>0</v>
          </cell>
          <cell r="ATO313">
            <v>0</v>
          </cell>
          <cell r="ATP313">
            <v>0</v>
          </cell>
          <cell r="ATQ313">
            <v>0</v>
          </cell>
          <cell r="ATR313">
            <v>0</v>
          </cell>
          <cell r="ATS313">
            <v>0</v>
          </cell>
          <cell r="ATT313">
            <v>0</v>
          </cell>
          <cell r="ATU313">
            <v>0</v>
          </cell>
          <cell r="ATV313">
            <v>0</v>
          </cell>
          <cell r="ATW313">
            <v>0</v>
          </cell>
          <cell r="ATX313">
            <v>0</v>
          </cell>
          <cell r="ATY313">
            <v>0</v>
          </cell>
          <cell r="ATZ313">
            <v>0</v>
          </cell>
          <cell r="AUA313">
            <v>0</v>
          </cell>
          <cell r="AUB313">
            <v>0</v>
          </cell>
          <cell r="AUC313">
            <v>0</v>
          </cell>
          <cell r="AUD313">
            <v>0</v>
          </cell>
          <cell r="AUE313">
            <v>0</v>
          </cell>
          <cell r="AUF313">
            <v>0</v>
          </cell>
          <cell r="AUG313">
            <v>0</v>
          </cell>
          <cell r="AUH313">
            <v>0</v>
          </cell>
          <cell r="AUI313">
            <v>0</v>
          </cell>
          <cell r="AUJ313">
            <v>0</v>
          </cell>
          <cell r="AUK313">
            <v>0</v>
          </cell>
          <cell r="AUL313">
            <v>0</v>
          </cell>
          <cell r="AUM313">
            <v>0</v>
          </cell>
          <cell r="AUN313">
            <v>0</v>
          </cell>
          <cell r="AUO313">
            <v>0</v>
          </cell>
          <cell r="AUP313">
            <v>0</v>
          </cell>
          <cell r="AUQ313">
            <v>0</v>
          </cell>
          <cell r="AUR313">
            <v>0</v>
          </cell>
          <cell r="AUS313">
            <v>0</v>
          </cell>
          <cell r="AUT313">
            <v>0</v>
          </cell>
          <cell r="AUU313">
            <v>0</v>
          </cell>
          <cell r="AUV313">
            <v>0</v>
          </cell>
          <cell r="AUW313">
            <v>0</v>
          </cell>
          <cell r="AUX313">
            <v>0</v>
          </cell>
          <cell r="AUY313">
            <v>0</v>
          </cell>
          <cell r="AUZ313">
            <v>0</v>
          </cell>
          <cell r="AVA313">
            <v>0</v>
          </cell>
          <cell r="AVB313">
            <v>0</v>
          </cell>
          <cell r="AVC313">
            <v>0</v>
          </cell>
          <cell r="AVD313">
            <v>0</v>
          </cell>
          <cell r="AVE313">
            <v>0</v>
          </cell>
          <cell r="AVF313">
            <v>0</v>
          </cell>
          <cell r="AVG313">
            <v>0</v>
          </cell>
          <cell r="AVH313">
            <v>0</v>
          </cell>
          <cell r="AVI313">
            <v>0</v>
          </cell>
          <cell r="AVJ313">
            <v>0</v>
          </cell>
          <cell r="AVK313">
            <v>0</v>
          </cell>
          <cell r="AVL313">
            <v>0</v>
          </cell>
          <cell r="AVM313">
            <v>0</v>
          </cell>
          <cell r="AVN313">
            <v>0</v>
          </cell>
          <cell r="AVO313">
            <v>0</v>
          </cell>
          <cell r="AVP313">
            <v>0</v>
          </cell>
          <cell r="AVQ313">
            <v>0</v>
          </cell>
          <cell r="AVR313">
            <v>0</v>
          </cell>
          <cell r="AVS313">
            <v>0</v>
          </cell>
          <cell r="AVT313">
            <v>0</v>
          </cell>
          <cell r="AVU313">
            <v>0</v>
          </cell>
          <cell r="AVV313">
            <v>0</v>
          </cell>
          <cell r="AVW313">
            <v>0</v>
          </cell>
          <cell r="AVX313">
            <v>0</v>
          </cell>
          <cell r="AVY313">
            <v>0</v>
          </cell>
          <cell r="AVZ313">
            <v>0</v>
          </cell>
          <cell r="AWA313">
            <v>0</v>
          </cell>
          <cell r="AWB313">
            <v>0</v>
          </cell>
          <cell r="AWC313">
            <v>0</v>
          </cell>
          <cell r="AWD313">
            <v>0</v>
          </cell>
          <cell r="AWE313">
            <v>0</v>
          </cell>
          <cell r="AWF313">
            <v>0</v>
          </cell>
          <cell r="AWG313">
            <v>0</v>
          </cell>
          <cell r="AWH313">
            <v>0</v>
          </cell>
          <cell r="AWI313">
            <v>0</v>
          </cell>
          <cell r="AWJ313">
            <v>0</v>
          </cell>
          <cell r="AWK313">
            <v>0</v>
          </cell>
          <cell r="AWL313">
            <v>0</v>
          </cell>
          <cell r="AWM313">
            <v>0</v>
          </cell>
          <cell r="AWN313">
            <v>0</v>
          </cell>
          <cell r="AWO313">
            <v>0</v>
          </cell>
          <cell r="AWP313">
            <v>0</v>
          </cell>
          <cell r="AWQ313">
            <v>0</v>
          </cell>
          <cell r="AWR313">
            <v>0</v>
          </cell>
          <cell r="AWS313">
            <v>0</v>
          </cell>
          <cell r="AWT313">
            <v>0</v>
          </cell>
          <cell r="AWU313">
            <v>0</v>
          </cell>
          <cell r="AWV313">
            <v>0</v>
          </cell>
          <cell r="AWW313">
            <v>0</v>
          </cell>
          <cell r="AWX313">
            <v>0</v>
          </cell>
          <cell r="AWY313">
            <v>0</v>
          </cell>
          <cell r="AWZ313">
            <v>0</v>
          </cell>
          <cell r="AXA313">
            <v>0</v>
          </cell>
          <cell r="AXB313">
            <v>0</v>
          </cell>
          <cell r="AXC313">
            <v>0</v>
          </cell>
          <cell r="AXD313">
            <v>0</v>
          </cell>
          <cell r="AXE313">
            <v>0</v>
          </cell>
          <cell r="AXF313">
            <v>0</v>
          </cell>
          <cell r="AXG313">
            <v>0</v>
          </cell>
          <cell r="AXH313">
            <v>0</v>
          </cell>
          <cell r="AXI313">
            <v>0</v>
          </cell>
          <cell r="AXJ313">
            <v>0</v>
          </cell>
          <cell r="AXK313">
            <v>0</v>
          </cell>
          <cell r="AXL313">
            <v>0</v>
          </cell>
          <cell r="AXM313">
            <v>0</v>
          </cell>
          <cell r="AXN313">
            <v>0</v>
          </cell>
          <cell r="AXO313">
            <v>0</v>
          </cell>
          <cell r="AXP313">
            <v>0</v>
          </cell>
          <cell r="AXQ313">
            <v>0</v>
          </cell>
          <cell r="AXR313">
            <v>0</v>
          </cell>
          <cell r="AXS313">
            <v>0</v>
          </cell>
          <cell r="AXT313">
            <v>0</v>
          </cell>
          <cell r="AXU313">
            <v>0</v>
          </cell>
          <cell r="AXV313">
            <v>0</v>
          </cell>
          <cell r="AXW313">
            <v>0</v>
          </cell>
          <cell r="AXX313">
            <v>0</v>
          </cell>
          <cell r="AXY313">
            <v>0</v>
          </cell>
          <cell r="AXZ313">
            <v>0</v>
          </cell>
          <cell r="AYA313">
            <v>0</v>
          </cell>
          <cell r="AYB313">
            <v>0</v>
          </cell>
          <cell r="AYC313">
            <v>0</v>
          </cell>
          <cell r="AYD313">
            <v>0</v>
          </cell>
          <cell r="AYE313">
            <v>14618</v>
          </cell>
          <cell r="AYF313">
            <v>0</v>
          </cell>
          <cell r="AYG313">
            <v>9762</v>
          </cell>
          <cell r="AYH313">
            <v>0</v>
          </cell>
          <cell r="AYI313">
            <v>4362</v>
          </cell>
          <cell r="AYJ313">
            <v>0</v>
          </cell>
          <cell r="AYK313">
            <v>0</v>
          </cell>
          <cell r="AYL313">
            <v>0</v>
          </cell>
          <cell r="AYM313">
            <v>0</v>
          </cell>
          <cell r="AYN313">
            <v>77023</v>
          </cell>
          <cell r="AYO313">
            <v>0</v>
          </cell>
          <cell r="AYP313">
            <v>1243</v>
          </cell>
          <cell r="AYQ313">
            <v>0</v>
          </cell>
          <cell r="AYR313">
            <v>474</v>
          </cell>
          <cell r="AYS313">
            <v>0</v>
          </cell>
          <cell r="AYT313">
            <v>2304</v>
          </cell>
          <cell r="AYU313">
            <v>0</v>
          </cell>
          <cell r="AYV313">
            <v>0</v>
          </cell>
          <cell r="AYW313">
            <v>0</v>
          </cell>
          <cell r="AYX313">
            <v>0</v>
          </cell>
          <cell r="AYY313">
            <v>0</v>
          </cell>
          <cell r="AYZ313">
            <v>4291</v>
          </cell>
          <cell r="AZA313">
            <v>0</v>
          </cell>
          <cell r="AZB313">
            <v>0</v>
          </cell>
          <cell r="AZC313">
            <v>0</v>
          </cell>
          <cell r="AZD313">
            <v>0</v>
          </cell>
          <cell r="AZE313">
            <v>114077</v>
          </cell>
          <cell r="AZF313">
            <v>0</v>
          </cell>
          <cell r="AZG313">
            <v>114077</v>
          </cell>
          <cell r="AZH313">
            <v>29385</v>
          </cell>
          <cell r="AZI313">
            <v>0</v>
          </cell>
          <cell r="AZJ313">
            <v>2228</v>
          </cell>
          <cell r="AZK313">
            <v>0</v>
          </cell>
          <cell r="AZL313">
            <v>203</v>
          </cell>
          <cell r="AZM313">
            <v>0</v>
          </cell>
          <cell r="AZN313">
            <v>0</v>
          </cell>
          <cell r="AZO313">
            <v>0</v>
          </cell>
          <cell r="AZP313">
            <v>9020</v>
          </cell>
          <cell r="AZQ313">
            <v>13372</v>
          </cell>
          <cell r="AZR313">
            <v>12179</v>
          </cell>
          <cell r="AZS313">
            <v>3337</v>
          </cell>
          <cell r="AZT313">
            <v>0</v>
          </cell>
          <cell r="AZU313">
            <v>0</v>
          </cell>
          <cell r="AZV313">
            <v>44353</v>
          </cell>
          <cell r="AZW313">
            <v>114077</v>
          </cell>
          <cell r="AZX313">
            <v>0</v>
          </cell>
          <cell r="AZY313">
            <v>0</v>
          </cell>
          <cell r="AZZ313">
            <v>0</v>
          </cell>
          <cell r="BAA313">
            <v>759824</v>
          </cell>
          <cell r="BAB313">
            <v>44353</v>
          </cell>
          <cell r="BAC313">
            <v>28583</v>
          </cell>
          <cell r="BAD313">
            <v>15770</v>
          </cell>
          <cell r="BAE313">
            <v>775594</v>
          </cell>
          <cell r="BAF313">
            <v>482818</v>
          </cell>
          <cell r="BAG313">
            <v>498588</v>
          </cell>
          <cell r="BAH313">
            <v>15770</v>
          </cell>
          <cell r="BAI313">
            <v>88286</v>
          </cell>
          <cell r="BAJ313">
            <v>83347</v>
          </cell>
          <cell r="BAK313">
            <v>-4939</v>
          </cell>
          <cell r="BAL313">
            <v>571104</v>
          </cell>
          <cell r="BAM313">
            <v>581935</v>
          </cell>
          <cell r="BAN313">
            <v>10831</v>
          </cell>
          <cell r="BAO313">
            <v>45000</v>
          </cell>
          <cell r="BAP313">
            <v>45000</v>
          </cell>
          <cell r="BAQ313">
            <v>0</v>
          </cell>
          <cell r="BAR313">
            <v>526104</v>
          </cell>
          <cell r="BAS313">
            <v>536935</v>
          </cell>
          <cell r="BAT313">
            <v>10831</v>
          </cell>
          <cell r="BAU313">
            <v>0</v>
          </cell>
          <cell r="BAV313">
            <v>0</v>
          </cell>
          <cell r="BAW313">
            <v>0</v>
          </cell>
          <cell r="BAX313">
            <v>581935</v>
          </cell>
          <cell r="BAY313">
            <v>581935</v>
          </cell>
          <cell r="BAZ313">
            <v>0</v>
          </cell>
          <cell r="BBA313">
            <v>775594</v>
          </cell>
          <cell r="BBB313">
            <v>775594</v>
          </cell>
          <cell r="BBC313">
            <v>0</v>
          </cell>
        </row>
        <row r="314">
          <cell r="A314" t="str">
            <v>E08000029</v>
          </cell>
          <cell r="B314">
            <v>0</v>
          </cell>
          <cell r="C314">
            <v>12649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12649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12649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364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36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364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109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109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109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27</v>
          </cell>
          <cell r="BL314">
            <v>0</v>
          </cell>
          <cell r="BM314">
            <v>200</v>
          </cell>
          <cell r="BN314">
            <v>200</v>
          </cell>
          <cell r="BO314">
            <v>0</v>
          </cell>
          <cell r="BP314">
            <v>327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327</v>
          </cell>
          <cell r="BX314">
            <v>1079</v>
          </cell>
          <cell r="BY314">
            <v>0</v>
          </cell>
          <cell r="BZ314">
            <v>32</v>
          </cell>
          <cell r="CA314">
            <v>0</v>
          </cell>
          <cell r="CB314">
            <v>1111</v>
          </cell>
          <cell r="CC314">
            <v>0</v>
          </cell>
          <cell r="CD314">
            <v>0</v>
          </cell>
          <cell r="CE314">
            <v>13249</v>
          </cell>
          <cell r="CF314">
            <v>0</v>
          </cell>
          <cell r="CG314">
            <v>200</v>
          </cell>
          <cell r="CH314">
            <v>200</v>
          </cell>
          <cell r="CI314">
            <v>0</v>
          </cell>
          <cell r="CJ314">
            <v>13449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13449</v>
          </cell>
          <cell r="CR314">
            <v>1079</v>
          </cell>
          <cell r="CS314">
            <v>0</v>
          </cell>
          <cell r="CT314">
            <v>32</v>
          </cell>
          <cell r="CU314">
            <v>0</v>
          </cell>
          <cell r="CV314">
            <v>1111</v>
          </cell>
          <cell r="CW314">
            <v>0</v>
          </cell>
          <cell r="CX314">
            <v>0</v>
          </cell>
          <cell r="CY314">
            <v>6443</v>
          </cell>
          <cell r="CZ314">
            <v>0</v>
          </cell>
          <cell r="DA314">
            <v>200</v>
          </cell>
          <cell r="DB314">
            <v>200</v>
          </cell>
          <cell r="DC314">
            <v>0</v>
          </cell>
          <cell r="DD314">
            <v>6643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6643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78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78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78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6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6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6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6581</v>
          </cell>
          <cell r="IJ314">
            <v>0</v>
          </cell>
          <cell r="IK314">
            <v>200</v>
          </cell>
          <cell r="IL314">
            <v>200</v>
          </cell>
          <cell r="IM314">
            <v>0</v>
          </cell>
          <cell r="IN314">
            <v>6781</v>
          </cell>
          <cell r="IO314">
            <v>0</v>
          </cell>
          <cell r="IP314">
            <v>0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6781</v>
          </cell>
          <cell r="IV314">
            <v>0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49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49</v>
          </cell>
          <cell r="JI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49</v>
          </cell>
          <cell r="JP314">
            <v>0</v>
          </cell>
          <cell r="JQ314">
            <v>0</v>
          </cell>
          <cell r="JR314">
            <v>4</v>
          </cell>
          <cell r="JS314">
            <v>0</v>
          </cell>
          <cell r="JT314">
            <v>4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H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</v>
          </cell>
          <cell r="LU314">
            <v>0</v>
          </cell>
          <cell r="LV314">
            <v>0</v>
          </cell>
          <cell r="LW314">
            <v>0</v>
          </cell>
          <cell r="LX314">
            <v>0</v>
          </cell>
          <cell r="LY314">
            <v>0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100</v>
          </cell>
          <cell r="ME314">
            <v>17442</v>
          </cell>
          <cell r="MF314">
            <v>0</v>
          </cell>
          <cell r="MG314">
            <v>64</v>
          </cell>
          <cell r="MH314">
            <v>64</v>
          </cell>
          <cell r="MI314">
            <v>356</v>
          </cell>
          <cell r="MJ314">
            <v>17962</v>
          </cell>
          <cell r="MK314">
            <v>2675</v>
          </cell>
          <cell r="ML314">
            <v>0</v>
          </cell>
          <cell r="MM314">
            <v>0</v>
          </cell>
          <cell r="MN314">
            <v>0</v>
          </cell>
          <cell r="MO314">
            <v>0</v>
          </cell>
          <cell r="MP314">
            <v>2675</v>
          </cell>
          <cell r="MQ314">
            <v>20637</v>
          </cell>
          <cell r="MR314">
            <v>1743</v>
          </cell>
          <cell r="MS314">
            <v>0</v>
          </cell>
          <cell r="MT314">
            <v>28</v>
          </cell>
          <cell r="MU314">
            <v>0</v>
          </cell>
          <cell r="MV314">
            <v>1771</v>
          </cell>
          <cell r="MW314">
            <v>0</v>
          </cell>
          <cell r="MX314">
            <v>0</v>
          </cell>
          <cell r="MY314">
            <v>0</v>
          </cell>
          <cell r="MZ314">
            <v>0</v>
          </cell>
          <cell r="NA314">
            <v>0</v>
          </cell>
          <cell r="NB314">
            <v>0</v>
          </cell>
          <cell r="NC314">
            <v>0</v>
          </cell>
          <cell r="ND314">
            <v>0</v>
          </cell>
          <cell r="NE314">
            <v>0</v>
          </cell>
          <cell r="NF314">
            <v>0</v>
          </cell>
          <cell r="NG314">
            <v>0</v>
          </cell>
          <cell r="NH314">
            <v>0</v>
          </cell>
          <cell r="NI314">
            <v>0</v>
          </cell>
          <cell r="NJ314">
            <v>0</v>
          </cell>
          <cell r="NK314">
            <v>0</v>
          </cell>
          <cell r="NL314">
            <v>0</v>
          </cell>
          <cell r="NM314">
            <v>0</v>
          </cell>
          <cell r="NN314">
            <v>0</v>
          </cell>
          <cell r="NO314">
            <v>0</v>
          </cell>
          <cell r="NP314">
            <v>0</v>
          </cell>
          <cell r="NQ314">
            <v>0</v>
          </cell>
          <cell r="NR314">
            <v>0</v>
          </cell>
          <cell r="NS314">
            <v>0</v>
          </cell>
          <cell r="NT314">
            <v>0</v>
          </cell>
          <cell r="NU314">
            <v>0</v>
          </cell>
          <cell r="NV314">
            <v>0</v>
          </cell>
          <cell r="NW314">
            <v>0</v>
          </cell>
          <cell r="NX314">
            <v>0</v>
          </cell>
          <cell r="NY314">
            <v>0</v>
          </cell>
          <cell r="NZ314">
            <v>0</v>
          </cell>
          <cell r="OA314">
            <v>0</v>
          </cell>
          <cell r="OB314">
            <v>0</v>
          </cell>
          <cell r="OC314">
            <v>0</v>
          </cell>
          <cell r="OD314">
            <v>0</v>
          </cell>
          <cell r="OE314">
            <v>0</v>
          </cell>
          <cell r="OF314">
            <v>0</v>
          </cell>
          <cell r="OG314">
            <v>0</v>
          </cell>
          <cell r="OH314">
            <v>0</v>
          </cell>
          <cell r="OI314">
            <v>0</v>
          </cell>
          <cell r="OJ314">
            <v>0</v>
          </cell>
          <cell r="OK314">
            <v>0</v>
          </cell>
          <cell r="OL314">
            <v>0</v>
          </cell>
          <cell r="OM314">
            <v>0</v>
          </cell>
          <cell r="ON314">
            <v>1</v>
          </cell>
          <cell r="OO314">
            <v>0</v>
          </cell>
          <cell r="OP314">
            <v>224</v>
          </cell>
          <cell r="OQ314">
            <v>224</v>
          </cell>
          <cell r="OR314">
            <v>0</v>
          </cell>
          <cell r="OS314">
            <v>225</v>
          </cell>
          <cell r="OT314">
            <v>0</v>
          </cell>
          <cell r="OU314">
            <v>0</v>
          </cell>
          <cell r="OV314">
            <v>0</v>
          </cell>
          <cell r="OW314">
            <v>0</v>
          </cell>
          <cell r="OX314">
            <v>0</v>
          </cell>
          <cell r="OY314">
            <v>0</v>
          </cell>
          <cell r="OZ314">
            <v>225</v>
          </cell>
          <cell r="PA314">
            <v>0</v>
          </cell>
          <cell r="PB314">
            <v>0</v>
          </cell>
          <cell r="PC314">
            <v>0</v>
          </cell>
          <cell r="PD314">
            <v>0</v>
          </cell>
          <cell r="PE314">
            <v>0</v>
          </cell>
          <cell r="PF314">
            <v>0</v>
          </cell>
          <cell r="PG314">
            <v>0</v>
          </cell>
          <cell r="PH314">
            <v>0</v>
          </cell>
          <cell r="PI314">
            <v>0</v>
          </cell>
          <cell r="PJ314">
            <v>0</v>
          </cell>
          <cell r="PK314">
            <v>0</v>
          </cell>
          <cell r="PL314">
            <v>0</v>
          </cell>
          <cell r="PM314">
            <v>0</v>
          </cell>
          <cell r="PN314">
            <v>0</v>
          </cell>
          <cell r="PO314">
            <v>0</v>
          </cell>
          <cell r="PP314">
            <v>0</v>
          </cell>
          <cell r="PQ314">
            <v>0</v>
          </cell>
          <cell r="PR314">
            <v>0</v>
          </cell>
          <cell r="PS314">
            <v>0</v>
          </cell>
          <cell r="PT314">
            <v>0</v>
          </cell>
          <cell r="PU314">
            <v>0</v>
          </cell>
          <cell r="PV314">
            <v>0</v>
          </cell>
          <cell r="PW314">
            <v>0</v>
          </cell>
          <cell r="PX314">
            <v>0</v>
          </cell>
          <cell r="PY314">
            <v>0</v>
          </cell>
          <cell r="PZ314">
            <v>0</v>
          </cell>
          <cell r="QA314">
            <v>0</v>
          </cell>
          <cell r="QB314">
            <v>383</v>
          </cell>
          <cell r="QC314">
            <v>0</v>
          </cell>
          <cell r="QD314">
            <v>139</v>
          </cell>
          <cell r="QE314">
            <v>139</v>
          </cell>
          <cell r="QF314">
            <v>0</v>
          </cell>
          <cell r="QG314">
            <v>522</v>
          </cell>
          <cell r="QH314">
            <v>0</v>
          </cell>
          <cell r="QI314">
            <v>0</v>
          </cell>
          <cell r="QJ314">
            <v>0</v>
          </cell>
          <cell r="QK314">
            <v>0</v>
          </cell>
          <cell r="QL314">
            <v>0</v>
          </cell>
          <cell r="QM314">
            <v>0</v>
          </cell>
          <cell r="QN314">
            <v>522</v>
          </cell>
          <cell r="QO314">
            <v>0</v>
          </cell>
          <cell r="QP314">
            <v>0</v>
          </cell>
          <cell r="QQ314">
            <v>0</v>
          </cell>
          <cell r="QR314">
            <v>0</v>
          </cell>
          <cell r="QS314">
            <v>0</v>
          </cell>
          <cell r="QT314">
            <v>0</v>
          </cell>
          <cell r="QU314">
            <v>0</v>
          </cell>
          <cell r="QV314">
            <v>384</v>
          </cell>
          <cell r="QW314">
            <v>0</v>
          </cell>
          <cell r="QX314">
            <v>363</v>
          </cell>
          <cell r="QY314">
            <v>363</v>
          </cell>
          <cell r="QZ314">
            <v>0</v>
          </cell>
          <cell r="RA314">
            <v>747</v>
          </cell>
          <cell r="RB314">
            <v>0</v>
          </cell>
          <cell r="RC314">
            <v>0</v>
          </cell>
          <cell r="RD314">
            <v>0</v>
          </cell>
          <cell r="RE314">
            <v>0</v>
          </cell>
          <cell r="RF314">
            <v>0</v>
          </cell>
          <cell r="RG314">
            <v>0</v>
          </cell>
          <cell r="RH314">
            <v>747</v>
          </cell>
          <cell r="RI314">
            <v>0</v>
          </cell>
          <cell r="RJ314">
            <v>0</v>
          </cell>
          <cell r="RK314">
            <v>0</v>
          </cell>
          <cell r="RL314">
            <v>0</v>
          </cell>
          <cell r="RM314">
            <v>0</v>
          </cell>
          <cell r="RN314">
            <v>0</v>
          </cell>
          <cell r="RO314">
            <v>0</v>
          </cell>
          <cell r="RP314">
            <v>13</v>
          </cell>
          <cell r="RQ314">
            <v>0</v>
          </cell>
          <cell r="RR314">
            <v>1250</v>
          </cell>
          <cell r="RS314">
            <v>1250</v>
          </cell>
          <cell r="RT314">
            <v>0</v>
          </cell>
          <cell r="RU314">
            <v>1263</v>
          </cell>
          <cell r="RV314">
            <v>0</v>
          </cell>
          <cell r="RW314">
            <v>0</v>
          </cell>
          <cell r="RX314">
            <v>0</v>
          </cell>
          <cell r="RY314">
            <v>0</v>
          </cell>
          <cell r="RZ314">
            <v>0</v>
          </cell>
          <cell r="SA314">
            <v>0</v>
          </cell>
          <cell r="SB314">
            <v>1263</v>
          </cell>
          <cell r="SC314">
            <v>0</v>
          </cell>
          <cell r="SD314">
            <v>0</v>
          </cell>
          <cell r="SE314">
            <v>0</v>
          </cell>
          <cell r="SF314">
            <v>0</v>
          </cell>
          <cell r="SG314">
            <v>0</v>
          </cell>
          <cell r="SH314">
            <v>0</v>
          </cell>
          <cell r="SI314">
            <v>0</v>
          </cell>
          <cell r="SJ314">
            <v>0</v>
          </cell>
          <cell r="SK314">
            <v>0</v>
          </cell>
          <cell r="SL314">
            <v>0</v>
          </cell>
          <cell r="SM314">
            <v>0</v>
          </cell>
          <cell r="SN314">
            <v>0</v>
          </cell>
          <cell r="SO314">
            <v>0</v>
          </cell>
          <cell r="SP314">
            <v>0</v>
          </cell>
          <cell r="SQ314">
            <v>0</v>
          </cell>
          <cell r="SR314">
            <v>0</v>
          </cell>
          <cell r="SS314">
            <v>0</v>
          </cell>
          <cell r="ST314">
            <v>0</v>
          </cell>
          <cell r="SU314">
            <v>0</v>
          </cell>
          <cell r="SV314">
            <v>0</v>
          </cell>
          <cell r="SW314">
            <v>0</v>
          </cell>
          <cell r="SX314">
            <v>0</v>
          </cell>
          <cell r="SY314">
            <v>0</v>
          </cell>
          <cell r="SZ314">
            <v>0</v>
          </cell>
          <cell r="TA314">
            <v>0</v>
          </cell>
          <cell r="TB314">
            <v>0</v>
          </cell>
          <cell r="TC314">
            <v>0</v>
          </cell>
          <cell r="TD314">
            <v>0</v>
          </cell>
          <cell r="TE314">
            <v>0</v>
          </cell>
          <cell r="TF314">
            <v>0</v>
          </cell>
          <cell r="TG314">
            <v>0</v>
          </cell>
          <cell r="TH314">
            <v>0</v>
          </cell>
          <cell r="TI314">
            <v>0</v>
          </cell>
          <cell r="TJ314">
            <v>0</v>
          </cell>
          <cell r="TK314">
            <v>0</v>
          </cell>
          <cell r="TL314">
            <v>0</v>
          </cell>
          <cell r="TM314">
            <v>0</v>
          </cell>
          <cell r="TN314">
            <v>0</v>
          </cell>
          <cell r="TO314">
            <v>0</v>
          </cell>
          <cell r="TP314">
            <v>0</v>
          </cell>
          <cell r="TQ314">
            <v>0</v>
          </cell>
          <cell r="TR314">
            <v>0</v>
          </cell>
          <cell r="TS314">
            <v>0</v>
          </cell>
          <cell r="TT314">
            <v>0</v>
          </cell>
          <cell r="TU314">
            <v>0</v>
          </cell>
          <cell r="TV314">
            <v>0</v>
          </cell>
          <cell r="TW314">
            <v>0</v>
          </cell>
          <cell r="TX314">
            <v>0</v>
          </cell>
          <cell r="TY314">
            <v>0</v>
          </cell>
          <cell r="TZ314">
            <v>0</v>
          </cell>
          <cell r="UA314">
            <v>0</v>
          </cell>
          <cell r="UB314">
            <v>0</v>
          </cell>
          <cell r="UC314">
            <v>0</v>
          </cell>
          <cell r="UD314">
            <v>0</v>
          </cell>
          <cell r="UE314">
            <v>0</v>
          </cell>
          <cell r="UF314">
            <v>0</v>
          </cell>
          <cell r="UG314">
            <v>0</v>
          </cell>
          <cell r="UH314">
            <v>0</v>
          </cell>
          <cell r="UI314">
            <v>0</v>
          </cell>
          <cell r="UJ314">
            <v>0</v>
          </cell>
          <cell r="UK314">
            <v>0</v>
          </cell>
          <cell r="UL314">
            <v>0</v>
          </cell>
          <cell r="UM314">
            <v>0</v>
          </cell>
          <cell r="UN314">
            <v>0</v>
          </cell>
          <cell r="UO314">
            <v>0</v>
          </cell>
          <cell r="UP314">
            <v>0</v>
          </cell>
          <cell r="UQ314">
            <v>0</v>
          </cell>
          <cell r="UR314">
            <v>0</v>
          </cell>
          <cell r="US314">
            <v>0</v>
          </cell>
          <cell r="UT314">
            <v>0</v>
          </cell>
          <cell r="UU314">
            <v>0</v>
          </cell>
          <cell r="UV314">
            <v>0</v>
          </cell>
          <cell r="UW314">
            <v>0</v>
          </cell>
          <cell r="UX314">
            <v>0</v>
          </cell>
          <cell r="UY314">
            <v>0</v>
          </cell>
          <cell r="UZ314">
            <v>0</v>
          </cell>
          <cell r="VA314">
            <v>0</v>
          </cell>
          <cell r="VB314">
            <v>0</v>
          </cell>
          <cell r="VC314">
            <v>0</v>
          </cell>
          <cell r="VD314">
            <v>0</v>
          </cell>
          <cell r="VE314">
            <v>0</v>
          </cell>
          <cell r="VF314">
            <v>0</v>
          </cell>
          <cell r="VG314">
            <v>0</v>
          </cell>
          <cell r="VH314">
            <v>0</v>
          </cell>
          <cell r="VI314">
            <v>0</v>
          </cell>
          <cell r="VJ314">
            <v>0</v>
          </cell>
          <cell r="VK314">
            <v>0</v>
          </cell>
          <cell r="VL314">
            <v>0</v>
          </cell>
          <cell r="VM314">
            <v>0</v>
          </cell>
          <cell r="VN314">
            <v>0</v>
          </cell>
          <cell r="VO314">
            <v>0</v>
          </cell>
          <cell r="VP314">
            <v>0</v>
          </cell>
          <cell r="VQ314">
            <v>0</v>
          </cell>
          <cell r="VR314">
            <v>0</v>
          </cell>
          <cell r="VS314">
            <v>0</v>
          </cell>
          <cell r="VT314">
            <v>0</v>
          </cell>
          <cell r="VU314">
            <v>0</v>
          </cell>
          <cell r="VV314">
            <v>0</v>
          </cell>
          <cell r="VW314">
            <v>0</v>
          </cell>
          <cell r="VX314">
            <v>0</v>
          </cell>
          <cell r="VY314">
            <v>0</v>
          </cell>
          <cell r="VZ314">
            <v>0</v>
          </cell>
          <cell r="WA314">
            <v>0</v>
          </cell>
          <cell r="WB314">
            <v>0</v>
          </cell>
          <cell r="WC314">
            <v>0</v>
          </cell>
          <cell r="WD314">
            <v>0</v>
          </cell>
          <cell r="WE314">
            <v>0</v>
          </cell>
          <cell r="WF314">
            <v>0</v>
          </cell>
          <cell r="WG314">
            <v>0</v>
          </cell>
          <cell r="WH314">
            <v>0</v>
          </cell>
          <cell r="WI314">
            <v>0</v>
          </cell>
          <cell r="WJ314">
            <v>0</v>
          </cell>
          <cell r="WK314">
            <v>0</v>
          </cell>
          <cell r="WL314">
            <v>0</v>
          </cell>
          <cell r="WM314">
            <v>0</v>
          </cell>
          <cell r="WN314">
            <v>0</v>
          </cell>
          <cell r="WO314">
            <v>0</v>
          </cell>
          <cell r="WP314">
            <v>0</v>
          </cell>
          <cell r="WQ314">
            <v>0</v>
          </cell>
          <cell r="WR314">
            <v>0</v>
          </cell>
          <cell r="WS314">
            <v>0</v>
          </cell>
          <cell r="WT314">
            <v>0</v>
          </cell>
          <cell r="WU314">
            <v>0</v>
          </cell>
          <cell r="WV314">
            <v>0</v>
          </cell>
          <cell r="WW314">
            <v>0</v>
          </cell>
          <cell r="WX314">
            <v>0</v>
          </cell>
          <cell r="WY314">
            <v>0</v>
          </cell>
          <cell r="WZ314">
            <v>0</v>
          </cell>
          <cell r="XA314">
            <v>0</v>
          </cell>
          <cell r="XB314">
            <v>0</v>
          </cell>
          <cell r="XC314">
            <v>0</v>
          </cell>
          <cell r="XD314">
            <v>0</v>
          </cell>
          <cell r="XE314">
            <v>0</v>
          </cell>
          <cell r="XF314">
            <v>0</v>
          </cell>
          <cell r="XG314">
            <v>0</v>
          </cell>
          <cell r="XH314">
            <v>0</v>
          </cell>
          <cell r="XI314">
            <v>0</v>
          </cell>
          <cell r="XJ314">
            <v>0</v>
          </cell>
          <cell r="XK314">
            <v>0</v>
          </cell>
          <cell r="XL314">
            <v>0</v>
          </cell>
          <cell r="XM314">
            <v>0</v>
          </cell>
          <cell r="XN314">
            <v>0</v>
          </cell>
          <cell r="XO314">
            <v>0</v>
          </cell>
          <cell r="XP314">
            <v>0</v>
          </cell>
          <cell r="XQ314">
            <v>0</v>
          </cell>
          <cell r="XR314">
            <v>0</v>
          </cell>
          <cell r="XS314">
            <v>0</v>
          </cell>
          <cell r="XT314">
            <v>0</v>
          </cell>
          <cell r="XU314">
            <v>0</v>
          </cell>
          <cell r="XV314">
            <v>0</v>
          </cell>
          <cell r="XW314">
            <v>0</v>
          </cell>
          <cell r="XX314">
            <v>0</v>
          </cell>
          <cell r="XY314">
            <v>0</v>
          </cell>
          <cell r="XZ314">
            <v>0</v>
          </cell>
          <cell r="YA314">
            <v>0</v>
          </cell>
          <cell r="YB314">
            <v>0</v>
          </cell>
          <cell r="YC314">
            <v>0</v>
          </cell>
          <cell r="YD314">
            <v>0</v>
          </cell>
          <cell r="YE314">
            <v>0</v>
          </cell>
          <cell r="YF314">
            <v>0</v>
          </cell>
          <cell r="YG314">
            <v>0</v>
          </cell>
          <cell r="YH314">
            <v>0</v>
          </cell>
          <cell r="YI314">
            <v>0</v>
          </cell>
          <cell r="YJ314">
            <v>0</v>
          </cell>
          <cell r="YK314">
            <v>0</v>
          </cell>
          <cell r="YL314">
            <v>0</v>
          </cell>
          <cell r="YM314">
            <v>0</v>
          </cell>
          <cell r="YN314">
            <v>0</v>
          </cell>
          <cell r="YO314">
            <v>0</v>
          </cell>
          <cell r="YP314">
            <v>0</v>
          </cell>
          <cell r="YQ314">
            <v>0</v>
          </cell>
          <cell r="YR314">
            <v>0</v>
          </cell>
          <cell r="YS314">
            <v>0</v>
          </cell>
          <cell r="YT314">
            <v>0</v>
          </cell>
          <cell r="YU314">
            <v>0</v>
          </cell>
          <cell r="YV314">
            <v>0</v>
          </cell>
          <cell r="YW314">
            <v>0</v>
          </cell>
          <cell r="YX314">
            <v>0</v>
          </cell>
          <cell r="YY314">
            <v>0</v>
          </cell>
          <cell r="YZ314">
            <v>0</v>
          </cell>
          <cell r="ZA314">
            <v>0</v>
          </cell>
          <cell r="ZB314">
            <v>0</v>
          </cell>
          <cell r="ZC314">
            <v>0</v>
          </cell>
          <cell r="ZD314">
            <v>0</v>
          </cell>
          <cell r="ZE314">
            <v>0</v>
          </cell>
          <cell r="ZF314">
            <v>0</v>
          </cell>
          <cell r="ZG314">
            <v>0</v>
          </cell>
          <cell r="ZH314">
            <v>0</v>
          </cell>
          <cell r="ZI314">
            <v>0</v>
          </cell>
          <cell r="ZJ314">
            <v>0</v>
          </cell>
          <cell r="ZK314">
            <v>0</v>
          </cell>
          <cell r="ZL314">
            <v>0</v>
          </cell>
          <cell r="ZM314">
            <v>0</v>
          </cell>
          <cell r="ZN314">
            <v>0</v>
          </cell>
          <cell r="ZO314">
            <v>0</v>
          </cell>
          <cell r="ZP314">
            <v>0</v>
          </cell>
          <cell r="ZQ314">
            <v>0</v>
          </cell>
          <cell r="ZR314">
            <v>0</v>
          </cell>
          <cell r="ZS314">
            <v>0</v>
          </cell>
          <cell r="ZT314">
            <v>0</v>
          </cell>
          <cell r="ZU314">
            <v>0</v>
          </cell>
          <cell r="ZV314">
            <v>0</v>
          </cell>
          <cell r="ZW314">
            <v>0</v>
          </cell>
          <cell r="ZX314">
            <v>0</v>
          </cell>
          <cell r="ZY314">
            <v>0</v>
          </cell>
          <cell r="ZZ314">
            <v>0</v>
          </cell>
          <cell r="AAA314">
            <v>0</v>
          </cell>
          <cell r="AAB314">
            <v>0</v>
          </cell>
          <cell r="AAC314">
            <v>0</v>
          </cell>
          <cell r="AAD314">
            <v>0</v>
          </cell>
          <cell r="AAE314">
            <v>0</v>
          </cell>
          <cell r="AAF314">
            <v>0</v>
          </cell>
          <cell r="AAG314">
            <v>0</v>
          </cell>
          <cell r="AAH314">
            <v>0</v>
          </cell>
          <cell r="AAI314">
            <v>0</v>
          </cell>
          <cell r="AAJ314">
            <v>0</v>
          </cell>
          <cell r="AAK314">
            <v>0</v>
          </cell>
          <cell r="AAL314">
            <v>0</v>
          </cell>
          <cell r="AAM314">
            <v>0</v>
          </cell>
          <cell r="AAN314">
            <v>0</v>
          </cell>
          <cell r="AAO314">
            <v>0</v>
          </cell>
          <cell r="AAP314">
            <v>0</v>
          </cell>
          <cell r="AAQ314">
            <v>0</v>
          </cell>
          <cell r="AAR314">
            <v>0</v>
          </cell>
          <cell r="AAS314">
            <v>0</v>
          </cell>
          <cell r="AAT314">
            <v>0</v>
          </cell>
          <cell r="AAU314">
            <v>0</v>
          </cell>
          <cell r="AAV314">
            <v>0</v>
          </cell>
          <cell r="AAW314">
            <v>0</v>
          </cell>
          <cell r="AAX314">
            <v>0</v>
          </cell>
          <cell r="AAY314">
            <v>0</v>
          </cell>
          <cell r="AAZ314">
            <v>0</v>
          </cell>
          <cell r="ABA314">
            <v>0</v>
          </cell>
          <cell r="ABB314">
            <v>0</v>
          </cell>
          <cell r="ABC314">
            <v>0</v>
          </cell>
          <cell r="ABD314">
            <v>0</v>
          </cell>
          <cell r="ABE314">
            <v>0</v>
          </cell>
          <cell r="ABF314">
            <v>0</v>
          </cell>
          <cell r="ABG314">
            <v>0</v>
          </cell>
          <cell r="ABH314">
            <v>0</v>
          </cell>
          <cell r="ABI314">
            <v>0</v>
          </cell>
          <cell r="ABJ314">
            <v>0</v>
          </cell>
          <cell r="ABK314">
            <v>0</v>
          </cell>
          <cell r="ABL314">
            <v>0</v>
          </cell>
          <cell r="ABM314">
            <v>0</v>
          </cell>
          <cell r="ABN314">
            <v>0</v>
          </cell>
          <cell r="ABO314">
            <v>0</v>
          </cell>
          <cell r="ABP314">
            <v>0</v>
          </cell>
          <cell r="ABQ314">
            <v>0</v>
          </cell>
          <cell r="ABR314">
            <v>0</v>
          </cell>
          <cell r="ABS314">
            <v>0</v>
          </cell>
          <cell r="ABT314">
            <v>0</v>
          </cell>
          <cell r="ABU314">
            <v>0</v>
          </cell>
          <cell r="ABV314">
            <v>0</v>
          </cell>
          <cell r="ABW314">
            <v>0</v>
          </cell>
          <cell r="ABX314">
            <v>0</v>
          </cell>
          <cell r="ABY314">
            <v>0</v>
          </cell>
          <cell r="ABZ314">
            <v>0</v>
          </cell>
          <cell r="ACA314">
            <v>0</v>
          </cell>
          <cell r="ACB314">
            <v>0</v>
          </cell>
          <cell r="ACC314">
            <v>0</v>
          </cell>
          <cell r="ACD314">
            <v>0</v>
          </cell>
          <cell r="ACE314">
            <v>0</v>
          </cell>
          <cell r="ACF314">
            <v>0</v>
          </cell>
          <cell r="ACG314">
            <v>0</v>
          </cell>
          <cell r="ACH314">
            <v>0</v>
          </cell>
          <cell r="ACI314">
            <v>0</v>
          </cell>
          <cell r="ACJ314">
            <v>13</v>
          </cell>
          <cell r="ACK314">
            <v>0</v>
          </cell>
          <cell r="ACL314">
            <v>1250</v>
          </cell>
          <cell r="ACM314">
            <v>1250</v>
          </cell>
          <cell r="ACN314">
            <v>0</v>
          </cell>
          <cell r="ACO314">
            <v>1263</v>
          </cell>
          <cell r="ACP314">
            <v>0</v>
          </cell>
          <cell r="ACQ314">
            <v>0</v>
          </cell>
          <cell r="ACR314">
            <v>0</v>
          </cell>
          <cell r="ACS314">
            <v>0</v>
          </cell>
          <cell r="ACT314">
            <v>0</v>
          </cell>
          <cell r="ACU314">
            <v>0</v>
          </cell>
          <cell r="ACV314">
            <v>1263</v>
          </cell>
          <cell r="ACW314">
            <v>0</v>
          </cell>
          <cell r="ACX314">
            <v>0</v>
          </cell>
          <cell r="ACY314">
            <v>0</v>
          </cell>
          <cell r="ACZ314">
            <v>0</v>
          </cell>
          <cell r="ADA314">
            <v>0</v>
          </cell>
          <cell r="ADB314">
            <v>0</v>
          </cell>
          <cell r="ADC314">
            <v>0</v>
          </cell>
          <cell r="ADD314">
            <v>453</v>
          </cell>
          <cell r="ADE314">
            <v>0</v>
          </cell>
          <cell r="ADF314">
            <v>0</v>
          </cell>
          <cell r="ADG314">
            <v>0</v>
          </cell>
          <cell r="ADH314">
            <v>0</v>
          </cell>
          <cell r="ADI314">
            <v>453</v>
          </cell>
          <cell r="ADJ314">
            <v>0</v>
          </cell>
          <cell r="ADK314">
            <v>0</v>
          </cell>
          <cell r="ADL314">
            <v>0</v>
          </cell>
          <cell r="ADM314">
            <v>0</v>
          </cell>
          <cell r="ADN314">
            <v>0</v>
          </cell>
          <cell r="ADO314">
            <v>0</v>
          </cell>
          <cell r="ADP314">
            <v>453</v>
          </cell>
          <cell r="ADQ314">
            <v>1487</v>
          </cell>
          <cell r="ADR314">
            <v>0</v>
          </cell>
          <cell r="ADS314">
            <v>0</v>
          </cell>
          <cell r="ADT314">
            <v>0</v>
          </cell>
          <cell r="ADU314">
            <v>1487</v>
          </cell>
          <cell r="ADV314">
            <v>0</v>
          </cell>
          <cell r="ADW314">
            <v>0</v>
          </cell>
          <cell r="ADX314">
            <v>0</v>
          </cell>
          <cell r="ADY314">
            <v>0</v>
          </cell>
          <cell r="ADZ314">
            <v>0</v>
          </cell>
          <cell r="AEA314">
            <v>0</v>
          </cell>
          <cell r="AEB314">
            <v>0</v>
          </cell>
          <cell r="AEC314">
            <v>0</v>
          </cell>
          <cell r="AED314">
            <v>0</v>
          </cell>
          <cell r="AEE314">
            <v>0</v>
          </cell>
          <cell r="AEF314">
            <v>0</v>
          </cell>
          <cell r="AEG314">
            <v>0</v>
          </cell>
          <cell r="AEH314">
            <v>0</v>
          </cell>
          <cell r="AEI314">
            <v>0</v>
          </cell>
          <cell r="AEJ314">
            <v>0</v>
          </cell>
          <cell r="AEK314">
            <v>0</v>
          </cell>
          <cell r="AEL314">
            <v>0</v>
          </cell>
          <cell r="AEM314">
            <v>0</v>
          </cell>
          <cell r="AEN314">
            <v>0</v>
          </cell>
          <cell r="AEO314">
            <v>0</v>
          </cell>
          <cell r="AEP314">
            <v>0</v>
          </cell>
          <cell r="AEQ314">
            <v>0</v>
          </cell>
          <cell r="AER314">
            <v>0</v>
          </cell>
          <cell r="AES314">
            <v>0</v>
          </cell>
          <cell r="AET314">
            <v>0</v>
          </cell>
          <cell r="AEU314">
            <v>0</v>
          </cell>
          <cell r="AEV314">
            <v>0</v>
          </cell>
          <cell r="AEW314">
            <v>0</v>
          </cell>
          <cell r="AEX314">
            <v>0</v>
          </cell>
          <cell r="AEY314">
            <v>0</v>
          </cell>
          <cell r="AEZ314">
            <v>0</v>
          </cell>
          <cell r="AFA314">
            <v>0</v>
          </cell>
          <cell r="AFB314">
            <v>0</v>
          </cell>
          <cell r="AFC314">
            <v>0</v>
          </cell>
          <cell r="AFD314">
            <v>0</v>
          </cell>
          <cell r="AFE314">
            <v>0</v>
          </cell>
          <cell r="AFF314">
            <v>0</v>
          </cell>
          <cell r="AFG314">
            <v>0</v>
          </cell>
          <cell r="AFH314">
            <v>0</v>
          </cell>
          <cell r="AFI314">
            <v>0</v>
          </cell>
          <cell r="AFJ314">
            <v>0</v>
          </cell>
          <cell r="AFK314">
            <v>0</v>
          </cell>
          <cell r="AFL314">
            <v>0</v>
          </cell>
          <cell r="AFM314">
            <v>0</v>
          </cell>
          <cell r="AFN314">
            <v>0</v>
          </cell>
          <cell r="AFO314">
            <v>0</v>
          </cell>
          <cell r="AFP314">
            <v>0</v>
          </cell>
          <cell r="AFQ314">
            <v>0</v>
          </cell>
          <cell r="AFR314">
            <v>0</v>
          </cell>
          <cell r="AFS314">
            <v>0</v>
          </cell>
          <cell r="AFT314">
            <v>0</v>
          </cell>
          <cell r="AFU314">
            <v>0</v>
          </cell>
          <cell r="AFV314">
            <v>0</v>
          </cell>
          <cell r="AFW314">
            <v>0</v>
          </cell>
          <cell r="AFX314">
            <v>0</v>
          </cell>
          <cell r="AFY314">
            <v>0</v>
          </cell>
          <cell r="AFZ314">
            <v>0</v>
          </cell>
          <cell r="AGA314">
            <v>0</v>
          </cell>
          <cell r="AGB314">
            <v>0</v>
          </cell>
          <cell r="AGC314">
            <v>0</v>
          </cell>
          <cell r="AGD314">
            <v>0</v>
          </cell>
          <cell r="AGE314">
            <v>0</v>
          </cell>
          <cell r="AGF314">
            <v>9755</v>
          </cell>
          <cell r="AGG314">
            <v>0</v>
          </cell>
          <cell r="AGH314">
            <v>1261</v>
          </cell>
          <cell r="AGI314">
            <v>1261</v>
          </cell>
          <cell r="AGJ314">
            <v>222</v>
          </cell>
          <cell r="AGK314">
            <v>11238</v>
          </cell>
          <cell r="AGL314">
            <v>0</v>
          </cell>
          <cell r="AGM314">
            <v>0</v>
          </cell>
          <cell r="AGN314">
            <v>0</v>
          </cell>
          <cell r="AGO314">
            <v>0</v>
          </cell>
          <cell r="AGP314">
            <v>0</v>
          </cell>
          <cell r="AGQ314">
            <v>0</v>
          </cell>
          <cell r="AGR314">
            <v>11238</v>
          </cell>
          <cell r="AGS314">
            <v>0</v>
          </cell>
          <cell r="AGT314">
            <v>0</v>
          </cell>
          <cell r="AGU314">
            <v>0</v>
          </cell>
          <cell r="AGV314">
            <v>0</v>
          </cell>
          <cell r="AGW314">
            <v>0</v>
          </cell>
          <cell r="AGX314">
            <v>0</v>
          </cell>
          <cell r="AGY314">
            <v>0</v>
          </cell>
          <cell r="AGZ314">
            <v>0</v>
          </cell>
          <cell r="AHA314">
            <v>0</v>
          </cell>
          <cell r="AHB314">
            <v>0</v>
          </cell>
          <cell r="AHC314">
            <v>0</v>
          </cell>
          <cell r="AHD314">
            <v>0</v>
          </cell>
          <cell r="AHE314">
            <v>0</v>
          </cell>
          <cell r="AHF314">
            <v>0</v>
          </cell>
          <cell r="AHG314">
            <v>0</v>
          </cell>
          <cell r="AHH314">
            <v>0</v>
          </cell>
          <cell r="AHI314">
            <v>0</v>
          </cell>
          <cell r="AHJ314">
            <v>0</v>
          </cell>
          <cell r="AHK314">
            <v>0</v>
          </cell>
          <cell r="AHL314">
            <v>0</v>
          </cell>
          <cell r="AHM314">
            <v>0</v>
          </cell>
          <cell r="AHN314">
            <v>0</v>
          </cell>
          <cell r="AHO314">
            <v>0</v>
          </cell>
          <cell r="AHP314">
            <v>0</v>
          </cell>
          <cell r="AHQ314">
            <v>0</v>
          </cell>
          <cell r="AHR314">
            <v>0</v>
          </cell>
          <cell r="AHS314">
            <v>0</v>
          </cell>
          <cell r="AHT314">
            <v>0</v>
          </cell>
          <cell r="AHU314">
            <v>0</v>
          </cell>
          <cell r="AHV314">
            <v>0</v>
          </cell>
          <cell r="AHW314">
            <v>0</v>
          </cell>
          <cell r="AHX314">
            <v>0</v>
          </cell>
          <cell r="AHY314">
            <v>0</v>
          </cell>
          <cell r="AHZ314">
            <v>0</v>
          </cell>
          <cell r="AIA314">
            <v>0</v>
          </cell>
          <cell r="AIB314">
            <v>0</v>
          </cell>
          <cell r="AIC314">
            <v>0</v>
          </cell>
          <cell r="AID314">
            <v>0</v>
          </cell>
          <cell r="AIE314">
            <v>0</v>
          </cell>
          <cell r="AIF314">
            <v>0</v>
          </cell>
          <cell r="AIG314">
            <v>0</v>
          </cell>
          <cell r="AIH314">
            <v>0</v>
          </cell>
          <cell r="AII314">
            <v>0</v>
          </cell>
          <cell r="AIJ314">
            <v>0</v>
          </cell>
          <cell r="AIK314">
            <v>0</v>
          </cell>
          <cell r="AIL314">
            <v>0</v>
          </cell>
          <cell r="AIM314">
            <v>0</v>
          </cell>
          <cell r="AIN314">
            <v>0</v>
          </cell>
          <cell r="AIO314">
            <v>0</v>
          </cell>
          <cell r="AIP314">
            <v>0</v>
          </cell>
          <cell r="AIQ314">
            <v>0</v>
          </cell>
          <cell r="AIR314">
            <v>0</v>
          </cell>
          <cell r="AIS314">
            <v>0</v>
          </cell>
          <cell r="AIT314">
            <v>0</v>
          </cell>
          <cell r="AIU314">
            <v>0</v>
          </cell>
          <cell r="AIV314">
            <v>0</v>
          </cell>
          <cell r="AIW314">
            <v>0</v>
          </cell>
          <cell r="AIX314">
            <v>0</v>
          </cell>
          <cell r="AIY314">
            <v>0</v>
          </cell>
          <cell r="AIZ314">
            <v>0</v>
          </cell>
          <cell r="AJA314">
            <v>0</v>
          </cell>
          <cell r="AJB314">
            <v>0</v>
          </cell>
          <cell r="AJC314">
            <v>0</v>
          </cell>
          <cell r="AJD314">
            <v>0</v>
          </cell>
          <cell r="AJE314">
            <v>0</v>
          </cell>
          <cell r="AJF314">
            <v>0</v>
          </cell>
          <cell r="AJG314">
            <v>0</v>
          </cell>
          <cell r="AJH314">
            <v>0</v>
          </cell>
          <cell r="AJI314">
            <v>0</v>
          </cell>
          <cell r="AJJ314">
            <v>0</v>
          </cell>
          <cell r="AJK314">
            <v>0</v>
          </cell>
          <cell r="AJL314">
            <v>0</v>
          </cell>
          <cell r="AJM314">
            <v>0</v>
          </cell>
          <cell r="AJN314">
            <v>0</v>
          </cell>
          <cell r="AJO314">
            <v>0</v>
          </cell>
          <cell r="AJP314">
            <v>0</v>
          </cell>
          <cell r="AJQ314">
            <v>0</v>
          </cell>
          <cell r="AJR314">
            <v>0</v>
          </cell>
          <cell r="AJS314">
            <v>0</v>
          </cell>
          <cell r="AJT314">
            <v>0</v>
          </cell>
          <cell r="AJU314">
            <v>0</v>
          </cell>
          <cell r="AJV314">
            <v>0</v>
          </cell>
          <cell r="AJW314">
            <v>0</v>
          </cell>
          <cell r="AJX314">
            <v>0</v>
          </cell>
          <cell r="AJY314">
            <v>0</v>
          </cell>
          <cell r="AJZ314">
            <v>0</v>
          </cell>
          <cell r="AKA314">
            <v>0</v>
          </cell>
          <cell r="AKB314">
            <v>0</v>
          </cell>
          <cell r="AKC314">
            <v>0</v>
          </cell>
          <cell r="AKD314">
            <v>0</v>
          </cell>
          <cell r="AKE314">
            <v>0</v>
          </cell>
          <cell r="AKF314">
            <v>0</v>
          </cell>
          <cell r="AKG314">
            <v>0</v>
          </cell>
          <cell r="AKH314">
            <v>0</v>
          </cell>
          <cell r="AKI314">
            <v>0</v>
          </cell>
          <cell r="AKJ314">
            <v>0</v>
          </cell>
          <cell r="AKK314">
            <v>0</v>
          </cell>
          <cell r="AKL314">
            <v>0</v>
          </cell>
          <cell r="AKM314">
            <v>0</v>
          </cell>
          <cell r="AKN314">
            <v>0</v>
          </cell>
          <cell r="AKO314">
            <v>0</v>
          </cell>
          <cell r="AKP314">
            <v>0</v>
          </cell>
          <cell r="AKQ314">
            <v>0</v>
          </cell>
          <cell r="AKR314">
            <v>0</v>
          </cell>
          <cell r="AKS314">
            <v>0</v>
          </cell>
          <cell r="AKT314">
            <v>0</v>
          </cell>
          <cell r="AKU314">
            <v>0</v>
          </cell>
          <cell r="AKV314">
            <v>0</v>
          </cell>
          <cell r="AKW314">
            <v>0</v>
          </cell>
          <cell r="AKX314">
            <v>0</v>
          </cell>
          <cell r="AKY314">
            <v>0</v>
          </cell>
          <cell r="AKZ314">
            <v>0</v>
          </cell>
          <cell r="ALA314">
            <v>0</v>
          </cell>
          <cell r="ALB314">
            <v>0</v>
          </cell>
          <cell r="ALC314">
            <v>0</v>
          </cell>
          <cell r="ALD314">
            <v>0</v>
          </cell>
          <cell r="ALE314">
            <v>0</v>
          </cell>
          <cell r="ALF314">
            <v>0</v>
          </cell>
          <cell r="ALG314">
            <v>0</v>
          </cell>
          <cell r="ALH314">
            <v>0</v>
          </cell>
          <cell r="ALI314">
            <v>0</v>
          </cell>
          <cell r="ALJ314">
            <v>0</v>
          </cell>
          <cell r="ALK314">
            <v>0</v>
          </cell>
          <cell r="ALL314">
            <v>0</v>
          </cell>
          <cell r="ALM314">
            <v>0</v>
          </cell>
          <cell r="ALN314">
            <v>0</v>
          </cell>
          <cell r="ALO314">
            <v>0</v>
          </cell>
          <cell r="ALP314">
            <v>0</v>
          </cell>
          <cell r="ALQ314">
            <v>0</v>
          </cell>
          <cell r="ALR314">
            <v>0</v>
          </cell>
          <cell r="ALS314">
            <v>0</v>
          </cell>
          <cell r="ALT314">
            <v>0</v>
          </cell>
          <cell r="ALU314">
            <v>0</v>
          </cell>
          <cell r="ALV314">
            <v>0</v>
          </cell>
          <cell r="ALW314">
            <v>0</v>
          </cell>
          <cell r="ALX314">
            <v>0</v>
          </cell>
          <cell r="ALY314">
            <v>0</v>
          </cell>
          <cell r="ALZ314">
            <v>0</v>
          </cell>
          <cell r="AMA314">
            <v>0</v>
          </cell>
          <cell r="AMB314">
            <v>0</v>
          </cell>
          <cell r="AMC314">
            <v>0</v>
          </cell>
          <cell r="AMD314">
            <v>0</v>
          </cell>
          <cell r="AME314">
            <v>0</v>
          </cell>
          <cell r="AMF314">
            <v>0</v>
          </cell>
          <cell r="AMG314">
            <v>0</v>
          </cell>
          <cell r="AMH314">
            <v>0</v>
          </cell>
          <cell r="AMI314">
            <v>0</v>
          </cell>
          <cell r="AMJ314">
            <v>0</v>
          </cell>
          <cell r="AMK314">
            <v>0</v>
          </cell>
          <cell r="AML314">
            <v>0</v>
          </cell>
          <cell r="AMM314">
            <v>0</v>
          </cell>
          <cell r="AMN314">
            <v>0</v>
          </cell>
          <cell r="AMO314">
            <v>0</v>
          </cell>
          <cell r="AMP314">
            <v>0</v>
          </cell>
          <cell r="AMQ314">
            <v>0</v>
          </cell>
          <cell r="AMR314">
            <v>0</v>
          </cell>
          <cell r="AMS314">
            <v>0</v>
          </cell>
          <cell r="AMT314">
            <v>0</v>
          </cell>
          <cell r="AMU314">
            <v>0</v>
          </cell>
          <cell r="AMV314">
            <v>0</v>
          </cell>
          <cell r="AMW314">
            <v>0</v>
          </cell>
          <cell r="AMX314">
            <v>0</v>
          </cell>
          <cell r="AMY314">
            <v>0</v>
          </cell>
          <cell r="AMZ314">
            <v>0</v>
          </cell>
          <cell r="ANA314">
            <v>0</v>
          </cell>
          <cell r="ANB314">
            <v>0</v>
          </cell>
          <cell r="ANC314">
            <v>0</v>
          </cell>
          <cell r="AND314">
            <v>0</v>
          </cell>
          <cell r="ANE314">
            <v>0</v>
          </cell>
          <cell r="ANF314">
            <v>0</v>
          </cell>
          <cell r="ANG314">
            <v>0</v>
          </cell>
          <cell r="ANH314">
            <v>0</v>
          </cell>
          <cell r="ANI314">
            <v>0</v>
          </cell>
          <cell r="ANJ314">
            <v>0</v>
          </cell>
          <cell r="ANK314">
            <v>0</v>
          </cell>
          <cell r="ANL314">
            <v>0</v>
          </cell>
          <cell r="ANM314">
            <v>0</v>
          </cell>
          <cell r="ANN314">
            <v>0</v>
          </cell>
          <cell r="ANO314">
            <v>0</v>
          </cell>
          <cell r="ANP314">
            <v>0</v>
          </cell>
          <cell r="ANQ314">
            <v>0</v>
          </cell>
          <cell r="ANR314">
            <v>0</v>
          </cell>
          <cell r="ANS314">
            <v>0</v>
          </cell>
          <cell r="ANT314">
            <v>0</v>
          </cell>
          <cell r="ANU314">
            <v>0</v>
          </cell>
          <cell r="ANV314">
            <v>0</v>
          </cell>
          <cell r="ANW314">
            <v>0</v>
          </cell>
          <cell r="ANX314">
            <v>0</v>
          </cell>
          <cell r="ANY314">
            <v>0</v>
          </cell>
          <cell r="ANZ314">
            <v>0</v>
          </cell>
          <cell r="AOA314">
            <v>0</v>
          </cell>
          <cell r="AOB314">
            <v>0</v>
          </cell>
          <cell r="AOC314">
            <v>0</v>
          </cell>
          <cell r="AOD314">
            <v>0</v>
          </cell>
          <cell r="AOE314">
            <v>0</v>
          </cell>
          <cell r="AOF314">
            <v>0</v>
          </cell>
          <cell r="AOG314">
            <v>0</v>
          </cell>
          <cell r="AOH314">
            <v>0</v>
          </cell>
          <cell r="AOI314">
            <v>0</v>
          </cell>
          <cell r="AOJ314">
            <v>0</v>
          </cell>
          <cell r="AOK314">
            <v>0</v>
          </cell>
          <cell r="AOL314">
            <v>0</v>
          </cell>
          <cell r="AOM314">
            <v>0</v>
          </cell>
          <cell r="AON314">
            <v>0</v>
          </cell>
          <cell r="AOO314">
            <v>0</v>
          </cell>
          <cell r="AOP314">
            <v>0</v>
          </cell>
          <cell r="AOQ314">
            <v>100</v>
          </cell>
          <cell r="AOR314">
            <v>47926</v>
          </cell>
          <cell r="AOS314">
            <v>0</v>
          </cell>
          <cell r="AOT314">
            <v>3338</v>
          </cell>
          <cell r="AOU314">
            <v>3338</v>
          </cell>
          <cell r="AOV314">
            <v>578</v>
          </cell>
          <cell r="AOW314">
            <v>51942</v>
          </cell>
          <cell r="AOX314">
            <v>2675</v>
          </cell>
          <cell r="AOY314">
            <v>0</v>
          </cell>
          <cell r="AOZ314">
            <v>0</v>
          </cell>
          <cell r="APA314">
            <v>0</v>
          </cell>
          <cell r="APB314">
            <v>0</v>
          </cell>
          <cell r="APC314">
            <v>2675</v>
          </cell>
          <cell r="APD314">
            <v>54617</v>
          </cell>
          <cell r="APE314">
            <v>4309</v>
          </cell>
          <cell r="APF314">
            <v>0</v>
          </cell>
          <cell r="APG314">
            <v>64</v>
          </cell>
          <cell r="APH314">
            <v>0</v>
          </cell>
          <cell r="API314">
            <v>4373</v>
          </cell>
          <cell r="APJ314">
            <v>0</v>
          </cell>
          <cell r="APK314">
            <v>652</v>
          </cell>
          <cell r="APL314">
            <v>3399</v>
          </cell>
          <cell r="APM314">
            <v>418</v>
          </cell>
          <cell r="APN314">
            <v>1360</v>
          </cell>
          <cell r="APO314">
            <v>279</v>
          </cell>
          <cell r="APP314">
            <v>335</v>
          </cell>
          <cell r="APQ314">
            <v>6443</v>
          </cell>
          <cell r="APR314">
            <v>0</v>
          </cell>
          <cell r="APS314">
            <v>0</v>
          </cell>
          <cell r="APT314">
            <v>0</v>
          </cell>
          <cell r="APU314">
            <v>0</v>
          </cell>
          <cell r="APV314">
            <v>0</v>
          </cell>
          <cell r="APW314">
            <v>0</v>
          </cell>
          <cell r="APX314">
            <v>0</v>
          </cell>
          <cell r="APY314">
            <v>0</v>
          </cell>
          <cell r="APZ314">
            <v>0</v>
          </cell>
          <cell r="AQA314">
            <v>0</v>
          </cell>
          <cell r="AQB314">
            <v>0</v>
          </cell>
          <cell r="AQC314">
            <v>0</v>
          </cell>
          <cell r="AQD314">
            <v>0</v>
          </cell>
          <cell r="AQE314">
            <v>0</v>
          </cell>
          <cell r="AQF314">
            <v>0</v>
          </cell>
          <cell r="AQG314">
            <v>0</v>
          </cell>
          <cell r="AQH314">
            <v>0</v>
          </cell>
          <cell r="AQI314">
            <v>0</v>
          </cell>
          <cell r="AQJ314">
            <v>0</v>
          </cell>
          <cell r="AQK314">
            <v>0</v>
          </cell>
          <cell r="AQL314">
            <v>0</v>
          </cell>
          <cell r="AQM314">
            <v>0</v>
          </cell>
          <cell r="AQN314">
            <v>0</v>
          </cell>
          <cell r="AQO314">
            <v>0</v>
          </cell>
          <cell r="AQP314">
            <v>0</v>
          </cell>
          <cell r="AQQ314">
            <v>0</v>
          </cell>
          <cell r="AQR314">
            <v>0</v>
          </cell>
          <cell r="AQS314">
            <v>0</v>
          </cell>
          <cell r="AQT314">
            <v>0</v>
          </cell>
          <cell r="AQU314">
            <v>0</v>
          </cell>
          <cell r="AQV314">
            <v>0</v>
          </cell>
          <cell r="AQW314">
            <v>0</v>
          </cell>
          <cell r="AQX314">
            <v>0</v>
          </cell>
          <cell r="AQY314">
            <v>0</v>
          </cell>
          <cell r="AQZ314">
            <v>0</v>
          </cell>
          <cell r="ARA314">
            <v>0</v>
          </cell>
          <cell r="ARB314">
            <v>0</v>
          </cell>
          <cell r="ARC314">
            <v>0</v>
          </cell>
          <cell r="ARD314">
            <v>0</v>
          </cell>
          <cell r="ARE314">
            <v>0</v>
          </cell>
          <cell r="ARF314">
            <v>0</v>
          </cell>
          <cell r="ARG314">
            <v>0</v>
          </cell>
          <cell r="ARH314">
            <v>0</v>
          </cell>
          <cell r="ARI314">
            <v>0</v>
          </cell>
          <cell r="ARJ314">
            <v>0</v>
          </cell>
          <cell r="ARK314">
            <v>0</v>
          </cell>
          <cell r="ARL314">
            <v>0</v>
          </cell>
          <cell r="ARM314">
            <v>0</v>
          </cell>
          <cell r="ARN314">
            <v>0</v>
          </cell>
          <cell r="ARO314">
            <v>0</v>
          </cell>
          <cell r="ARP314">
            <v>0</v>
          </cell>
          <cell r="ARQ314">
            <v>0</v>
          </cell>
          <cell r="ARR314">
            <v>0</v>
          </cell>
          <cell r="ARS314">
            <v>0</v>
          </cell>
          <cell r="ART314">
            <v>0</v>
          </cell>
          <cell r="ARU314">
            <v>0</v>
          </cell>
          <cell r="ARV314">
            <v>0</v>
          </cell>
          <cell r="ARW314">
            <v>0</v>
          </cell>
          <cell r="ARX314">
            <v>0</v>
          </cell>
          <cell r="ARY314">
            <v>0</v>
          </cell>
          <cell r="ARZ314">
            <v>0</v>
          </cell>
          <cell r="ASA314">
            <v>0</v>
          </cell>
          <cell r="ASB314">
            <v>0</v>
          </cell>
          <cell r="ASC314">
            <v>0</v>
          </cell>
          <cell r="ASD314">
            <v>0</v>
          </cell>
          <cell r="ASE314">
            <v>0</v>
          </cell>
          <cell r="ASF314">
            <v>0</v>
          </cell>
          <cell r="ASG314">
            <v>0</v>
          </cell>
          <cell r="ASH314">
            <v>0</v>
          </cell>
          <cell r="ASI314">
            <v>0</v>
          </cell>
          <cell r="ASJ314">
            <v>0</v>
          </cell>
          <cell r="ASK314">
            <v>0</v>
          </cell>
          <cell r="ASL314">
            <v>0</v>
          </cell>
          <cell r="ASM314">
            <v>0</v>
          </cell>
          <cell r="ASN314">
            <v>0</v>
          </cell>
          <cell r="ASO314">
            <v>0</v>
          </cell>
          <cell r="ASP314">
            <v>0</v>
          </cell>
          <cell r="ASQ314">
            <v>0</v>
          </cell>
          <cell r="ASR314">
            <v>0</v>
          </cell>
          <cell r="ASS314">
            <v>0</v>
          </cell>
          <cell r="AST314">
            <v>0</v>
          </cell>
          <cell r="ASU314">
            <v>0</v>
          </cell>
          <cell r="ASV314">
            <v>0</v>
          </cell>
          <cell r="ASW314">
            <v>0</v>
          </cell>
          <cell r="ASX314">
            <v>0</v>
          </cell>
          <cell r="ASY314">
            <v>0</v>
          </cell>
          <cell r="ASZ314">
            <v>0</v>
          </cell>
          <cell r="ATA314">
            <v>0</v>
          </cell>
          <cell r="ATB314">
            <v>0</v>
          </cell>
          <cell r="ATC314">
            <v>0</v>
          </cell>
          <cell r="ATD314">
            <v>0</v>
          </cell>
          <cell r="ATE314">
            <v>0</v>
          </cell>
          <cell r="ATF314">
            <v>0</v>
          </cell>
          <cell r="ATG314">
            <v>0</v>
          </cell>
          <cell r="ATH314">
            <v>0</v>
          </cell>
          <cell r="ATI314">
            <v>0</v>
          </cell>
          <cell r="ATJ314">
            <v>0</v>
          </cell>
          <cell r="ATK314">
            <v>0</v>
          </cell>
          <cell r="ATL314">
            <v>0</v>
          </cell>
          <cell r="ATM314">
            <v>0</v>
          </cell>
          <cell r="ATN314">
            <v>0</v>
          </cell>
          <cell r="ATO314">
            <v>0</v>
          </cell>
          <cell r="ATP314">
            <v>0</v>
          </cell>
          <cell r="ATQ314">
            <v>0</v>
          </cell>
          <cell r="ATR314">
            <v>0</v>
          </cell>
          <cell r="ATS314">
            <v>0</v>
          </cell>
          <cell r="ATT314">
            <v>0</v>
          </cell>
          <cell r="ATU314">
            <v>0</v>
          </cell>
          <cell r="ATV314">
            <v>0</v>
          </cell>
          <cell r="ATW314">
            <v>0</v>
          </cell>
          <cell r="ATX314">
            <v>0</v>
          </cell>
          <cell r="ATY314">
            <v>0</v>
          </cell>
          <cell r="ATZ314">
            <v>0</v>
          </cell>
          <cell r="AUA314">
            <v>0</v>
          </cell>
          <cell r="AUB314">
            <v>0</v>
          </cell>
          <cell r="AUC314">
            <v>0</v>
          </cell>
          <cell r="AUD314">
            <v>0</v>
          </cell>
          <cell r="AUE314">
            <v>0</v>
          </cell>
          <cell r="AUF314">
            <v>0</v>
          </cell>
          <cell r="AUG314">
            <v>0</v>
          </cell>
          <cell r="AUH314">
            <v>0</v>
          </cell>
          <cell r="AUI314">
            <v>0</v>
          </cell>
          <cell r="AUJ314">
            <v>0</v>
          </cell>
          <cell r="AUK314">
            <v>0</v>
          </cell>
          <cell r="AUL314">
            <v>0</v>
          </cell>
          <cell r="AUM314">
            <v>0</v>
          </cell>
          <cell r="AUN314">
            <v>0</v>
          </cell>
          <cell r="AUO314">
            <v>0</v>
          </cell>
          <cell r="AUP314">
            <v>0</v>
          </cell>
          <cell r="AUQ314">
            <v>0</v>
          </cell>
          <cell r="AUR314">
            <v>0</v>
          </cell>
          <cell r="AUS314">
            <v>0</v>
          </cell>
          <cell r="AUT314">
            <v>0</v>
          </cell>
          <cell r="AUU314">
            <v>0</v>
          </cell>
          <cell r="AUV314">
            <v>0</v>
          </cell>
          <cell r="AUW314">
            <v>0</v>
          </cell>
          <cell r="AUX314">
            <v>0</v>
          </cell>
          <cell r="AUY314">
            <v>0</v>
          </cell>
          <cell r="AUZ314">
            <v>0</v>
          </cell>
          <cell r="AVA314">
            <v>0</v>
          </cell>
          <cell r="AVB314">
            <v>0</v>
          </cell>
          <cell r="AVC314">
            <v>0</v>
          </cell>
          <cell r="AVD314">
            <v>0</v>
          </cell>
          <cell r="AVE314">
            <v>0</v>
          </cell>
          <cell r="AVF314">
            <v>0</v>
          </cell>
          <cell r="AVG314">
            <v>0</v>
          </cell>
          <cell r="AVH314">
            <v>0</v>
          </cell>
          <cell r="AVI314">
            <v>0</v>
          </cell>
          <cell r="AVJ314">
            <v>0</v>
          </cell>
          <cell r="AVK314">
            <v>0</v>
          </cell>
          <cell r="AVL314">
            <v>0</v>
          </cell>
          <cell r="AVM314">
            <v>0</v>
          </cell>
          <cell r="AVN314">
            <v>0</v>
          </cell>
          <cell r="AVO314">
            <v>0</v>
          </cell>
          <cell r="AVP314">
            <v>0</v>
          </cell>
          <cell r="AVQ314">
            <v>0</v>
          </cell>
          <cell r="AVR314">
            <v>0</v>
          </cell>
          <cell r="AVS314">
            <v>0</v>
          </cell>
          <cell r="AVT314">
            <v>0</v>
          </cell>
          <cell r="AVU314">
            <v>0</v>
          </cell>
          <cell r="AVV314">
            <v>0</v>
          </cell>
          <cell r="AVW314">
            <v>0</v>
          </cell>
          <cell r="AVX314">
            <v>0</v>
          </cell>
          <cell r="AVY314">
            <v>0</v>
          </cell>
          <cell r="AVZ314">
            <v>0</v>
          </cell>
          <cell r="AWA314">
            <v>0</v>
          </cell>
          <cell r="AWB314">
            <v>0</v>
          </cell>
          <cell r="AWC314">
            <v>0</v>
          </cell>
          <cell r="AWD314">
            <v>0</v>
          </cell>
          <cell r="AWE314">
            <v>0</v>
          </cell>
          <cell r="AWF314">
            <v>0</v>
          </cell>
          <cell r="AWG314">
            <v>0</v>
          </cell>
          <cell r="AWH314">
            <v>0</v>
          </cell>
          <cell r="AWI314">
            <v>0</v>
          </cell>
          <cell r="AWJ314">
            <v>0</v>
          </cell>
          <cell r="AWK314">
            <v>0</v>
          </cell>
          <cell r="AWL314">
            <v>0</v>
          </cell>
          <cell r="AWM314">
            <v>0</v>
          </cell>
          <cell r="AWN314">
            <v>0</v>
          </cell>
          <cell r="AWO314">
            <v>0</v>
          </cell>
          <cell r="AWP314">
            <v>0</v>
          </cell>
          <cell r="AWQ314">
            <v>0</v>
          </cell>
          <cell r="AWR314">
            <v>0</v>
          </cell>
          <cell r="AWS314">
            <v>0</v>
          </cell>
          <cell r="AWT314">
            <v>0</v>
          </cell>
          <cell r="AWU314">
            <v>0</v>
          </cell>
          <cell r="AWV314">
            <v>0</v>
          </cell>
          <cell r="AWW314">
            <v>0</v>
          </cell>
          <cell r="AWX314">
            <v>0</v>
          </cell>
          <cell r="AWY314">
            <v>0</v>
          </cell>
          <cell r="AWZ314">
            <v>0</v>
          </cell>
          <cell r="AXA314">
            <v>0</v>
          </cell>
          <cell r="AXB314">
            <v>0</v>
          </cell>
          <cell r="AXC314">
            <v>0</v>
          </cell>
          <cell r="AXD314">
            <v>0</v>
          </cell>
          <cell r="AXE314">
            <v>0</v>
          </cell>
          <cell r="AXF314">
            <v>0</v>
          </cell>
          <cell r="AXG314">
            <v>0</v>
          </cell>
          <cell r="AXH314">
            <v>0</v>
          </cell>
          <cell r="AXI314">
            <v>0</v>
          </cell>
          <cell r="AXJ314">
            <v>0</v>
          </cell>
          <cell r="AXK314">
            <v>0</v>
          </cell>
          <cell r="AXL314">
            <v>0</v>
          </cell>
          <cell r="AXM314">
            <v>0</v>
          </cell>
          <cell r="AXN314">
            <v>0</v>
          </cell>
          <cell r="AXO314">
            <v>0</v>
          </cell>
          <cell r="AXP314">
            <v>0</v>
          </cell>
          <cell r="AXQ314">
            <v>0</v>
          </cell>
          <cell r="AXR314">
            <v>0</v>
          </cell>
          <cell r="AXS314">
            <v>0</v>
          </cell>
          <cell r="AXT314">
            <v>0</v>
          </cell>
          <cell r="AXU314">
            <v>0</v>
          </cell>
          <cell r="AXV314">
            <v>0</v>
          </cell>
          <cell r="AXW314">
            <v>0</v>
          </cell>
          <cell r="AXX314">
            <v>0</v>
          </cell>
          <cell r="AXY314">
            <v>0</v>
          </cell>
          <cell r="AXZ314">
            <v>0</v>
          </cell>
          <cell r="AYA314">
            <v>0</v>
          </cell>
          <cell r="AYB314">
            <v>0</v>
          </cell>
          <cell r="AYC314">
            <v>0</v>
          </cell>
          <cell r="AYD314">
            <v>0</v>
          </cell>
          <cell r="AYE314">
            <v>13449</v>
          </cell>
          <cell r="AYF314">
            <v>0</v>
          </cell>
          <cell r="AYG314">
            <v>6781</v>
          </cell>
          <cell r="AYH314">
            <v>0</v>
          </cell>
          <cell r="AYI314">
            <v>49</v>
          </cell>
          <cell r="AYJ314">
            <v>0</v>
          </cell>
          <cell r="AYK314">
            <v>0</v>
          </cell>
          <cell r="AYL314">
            <v>0</v>
          </cell>
          <cell r="AYM314">
            <v>0</v>
          </cell>
          <cell r="AYN314">
            <v>20637</v>
          </cell>
          <cell r="AYO314">
            <v>0</v>
          </cell>
          <cell r="AYP314">
            <v>747</v>
          </cell>
          <cell r="AYQ314">
            <v>0</v>
          </cell>
          <cell r="AYR314">
            <v>1263</v>
          </cell>
          <cell r="AYS314">
            <v>0</v>
          </cell>
          <cell r="AYT314">
            <v>453</v>
          </cell>
          <cell r="AYU314">
            <v>0</v>
          </cell>
          <cell r="AYV314">
            <v>0</v>
          </cell>
          <cell r="AYW314">
            <v>0</v>
          </cell>
          <cell r="AYX314">
            <v>0</v>
          </cell>
          <cell r="AYY314">
            <v>0</v>
          </cell>
          <cell r="AYZ314">
            <v>11238</v>
          </cell>
          <cell r="AZA314">
            <v>0</v>
          </cell>
          <cell r="AZB314">
            <v>0</v>
          </cell>
          <cell r="AZC314">
            <v>0</v>
          </cell>
          <cell r="AZD314">
            <v>0</v>
          </cell>
          <cell r="AZE314">
            <v>54617</v>
          </cell>
          <cell r="AZF314">
            <v>0</v>
          </cell>
          <cell r="AZG314">
            <v>54617</v>
          </cell>
          <cell r="AZH314">
            <v>14783</v>
          </cell>
          <cell r="AZI314">
            <v>28</v>
          </cell>
          <cell r="AZJ314">
            <v>2019</v>
          </cell>
          <cell r="AZK314">
            <v>0</v>
          </cell>
          <cell r="AZL314">
            <v>0</v>
          </cell>
          <cell r="AZM314">
            <v>0</v>
          </cell>
          <cell r="AZN314">
            <v>0</v>
          </cell>
          <cell r="AZO314">
            <v>0</v>
          </cell>
          <cell r="AZP314">
            <v>768</v>
          </cell>
          <cell r="AZQ314">
            <v>0</v>
          </cell>
          <cell r="AZR314">
            <v>12118</v>
          </cell>
          <cell r="AZS314">
            <v>3027</v>
          </cell>
          <cell r="AZT314">
            <v>0</v>
          </cell>
          <cell r="AZU314">
            <v>0</v>
          </cell>
          <cell r="AZV314">
            <v>21874</v>
          </cell>
          <cell r="AZW314">
            <v>54617</v>
          </cell>
          <cell r="AZX314">
            <v>0</v>
          </cell>
          <cell r="AZY314">
            <v>0</v>
          </cell>
          <cell r="AZZ314">
            <v>0</v>
          </cell>
          <cell r="BAA314">
            <v>398757</v>
          </cell>
          <cell r="BAB314">
            <v>21874</v>
          </cell>
          <cell r="BAC314">
            <v>9318</v>
          </cell>
          <cell r="BAD314">
            <v>12556</v>
          </cell>
          <cell r="BAE314">
            <v>411313</v>
          </cell>
          <cell r="BAF314">
            <v>238856</v>
          </cell>
          <cell r="BAG314">
            <v>254867</v>
          </cell>
          <cell r="BAH314">
            <v>16011</v>
          </cell>
          <cell r="BAI314">
            <v>70803</v>
          </cell>
          <cell r="BAJ314">
            <v>67442</v>
          </cell>
          <cell r="BAK314">
            <v>-3361</v>
          </cell>
          <cell r="BAL314">
            <v>309659</v>
          </cell>
          <cell r="BAM314">
            <v>322309</v>
          </cell>
          <cell r="BAN314">
            <v>12650</v>
          </cell>
          <cell r="BAO314">
            <v>46250</v>
          </cell>
          <cell r="BAP314">
            <v>40000</v>
          </cell>
          <cell r="BAQ314">
            <v>-6250</v>
          </cell>
          <cell r="BAR314">
            <v>263409</v>
          </cell>
          <cell r="BAS314">
            <v>282309</v>
          </cell>
          <cell r="BAT314">
            <v>18900</v>
          </cell>
          <cell r="BAU314">
            <v>0</v>
          </cell>
          <cell r="BAV314">
            <v>0</v>
          </cell>
          <cell r="BAW314">
            <v>0</v>
          </cell>
          <cell r="BAX314">
            <v>370000</v>
          </cell>
          <cell r="BAY314">
            <v>370000</v>
          </cell>
          <cell r="BAZ314">
            <v>0</v>
          </cell>
          <cell r="BBA314">
            <v>411313</v>
          </cell>
          <cell r="BBB314">
            <v>411313</v>
          </cell>
          <cell r="BBC314">
            <v>0</v>
          </cell>
        </row>
        <row r="315">
          <cell r="A315" t="str">
            <v>E08000030</v>
          </cell>
          <cell r="B315">
            <v>0</v>
          </cell>
          <cell r="C315">
            <v>7129</v>
          </cell>
          <cell r="D315">
            <v>0</v>
          </cell>
          <cell r="E315">
            <v>356</v>
          </cell>
          <cell r="F315">
            <v>356</v>
          </cell>
          <cell r="G315">
            <v>0</v>
          </cell>
          <cell r="H315">
            <v>7485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7485</v>
          </cell>
          <cell r="P315">
            <v>100</v>
          </cell>
          <cell r="Q315">
            <v>0</v>
          </cell>
          <cell r="R315">
            <v>0</v>
          </cell>
          <cell r="S315">
            <v>0</v>
          </cell>
          <cell r="T315">
            <v>100</v>
          </cell>
          <cell r="U315">
            <v>0</v>
          </cell>
          <cell r="V315">
            <v>0</v>
          </cell>
          <cell r="W315">
            <v>457</v>
          </cell>
          <cell r="X315">
            <v>0</v>
          </cell>
          <cell r="Y315">
            <v>3</v>
          </cell>
          <cell r="Z315">
            <v>3</v>
          </cell>
          <cell r="AA315">
            <v>0</v>
          </cell>
          <cell r="AB315">
            <v>46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460</v>
          </cell>
          <cell r="AJ315">
            <v>1050</v>
          </cell>
          <cell r="AK315">
            <v>0</v>
          </cell>
          <cell r="AL315">
            <v>0</v>
          </cell>
          <cell r="AM315">
            <v>0</v>
          </cell>
          <cell r="AN315">
            <v>1050</v>
          </cell>
          <cell r="AO315">
            <v>0</v>
          </cell>
          <cell r="AP315">
            <v>0</v>
          </cell>
          <cell r="AQ315">
            <v>268</v>
          </cell>
          <cell r="AR315">
            <v>0</v>
          </cell>
          <cell r="AS315">
            <v>12</v>
          </cell>
          <cell r="AT315">
            <v>12</v>
          </cell>
          <cell r="AU315">
            <v>0</v>
          </cell>
          <cell r="AV315">
            <v>28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28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15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0</v>
          </cell>
          <cell r="BQ315">
            <v>436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4360</v>
          </cell>
          <cell r="BW315">
            <v>4510</v>
          </cell>
          <cell r="BX315">
            <v>600</v>
          </cell>
          <cell r="BY315">
            <v>0</v>
          </cell>
          <cell r="BZ315">
            <v>0</v>
          </cell>
          <cell r="CA315">
            <v>0</v>
          </cell>
          <cell r="CB315">
            <v>600</v>
          </cell>
          <cell r="CC315">
            <v>0</v>
          </cell>
          <cell r="CD315">
            <v>0</v>
          </cell>
          <cell r="CE315">
            <v>8004</v>
          </cell>
          <cell r="CF315">
            <v>0</v>
          </cell>
          <cell r="CG315">
            <v>371</v>
          </cell>
          <cell r="CH315">
            <v>371</v>
          </cell>
          <cell r="CI315">
            <v>0</v>
          </cell>
          <cell r="CJ315">
            <v>8375</v>
          </cell>
          <cell r="CK315">
            <v>436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4360</v>
          </cell>
          <cell r="CQ315">
            <v>12735</v>
          </cell>
          <cell r="CR315">
            <v>1750</v>
          </cell>
          <cell r="CS315">
            <v>0</v>
          </cell>
          <cell r="CT315">
            <v>0</v>
          </cell>
          <cell r="CU315">
            <v>0</v>
          </cell>
          <cell r="CV315">
            <v>1750</v>
          </cell>
          <cell r="CW315">
            <v>0</v>
          </cell>
          <cell r="CX315">
            <v>0</v>
          </cell>
          <cell r="CY315">
            <v>8949</v>
          </cell>
          <cell r="CZ315">
            <v>0</v>
          </cell>
          <cell r="DA315">
            <v>185</v>
          </cell>
          <cell r="DB315">
            <v>185</v>
          </cell>
          <cell r="DC315">
            <v>0</v>
          </cell>
          <cell r="DD315">
            <v>9134</v>
          </cell>
          <cell r="DE315">
            <v>17044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044</v>
          </cell>
          <cell r="DK315">
            <v>26178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20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20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20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9149</v>
          </cell>
          <cell r="IJ315">
            <v>0</v>
          </cell>
          <cell r="IK315">
            <v>185</v>
          </cell>
          <cell r="IL315">
            <v>185</v>
          </cell>
          <cell r="IM315">
            <v>0</v>
          </cell>
          <cell r="IN315">
            <v>9334</v>
          </cell>
          <cell r="IO315">
            <v>17044</v>
          </cell>
          <cell r="IP315">
            <v>0</v>
          </cell>
          <cell r="IQ315">
            <v>0</v>
          </cell>
          <cell r="IR315">
            <v>0</v>
          </cell>
          <cell r="IS315">
            <v>0</v>
          </cell>
          <cell r="IT315">
            <v>17044</v>
          </cell>
          <cell r="IU315">
            <v>26378</v>
          </cell>
          <cell r="IV315">
            <v>0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634</v>
          </cell>
          <cell r="JF315">
            <v>634</v>
          </cell>
          <cell r="JG315">
            <v>747</v>
          </cell>
          <cell r="JH315">
            <v>1381</v>
          </cell>
          <cell r="JI315">
            <v>3645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3645</v>
          </cell>
          <cell r="JO315">
            <v>5026</v>
          </cell>
          <cell r="JP315">
            <v>1480</v>
          </cell>
          <cell r="JQ315">
            <v>0</v>
          </cell>
          <cell r="JR315">
            <v>0</v>
          </cell>
          <cell r="JS315">
            <v>0</v>
          </cell>
          <cell r="JT315">
            <v>148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H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</v>
          </cell>
          <cell r="LA315">
            <v>0</v>
          </cell>
          <cell r="LB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</v>
          </cell>
          <cell r="LU315">
            <v>0</v>
          </cell>
          <cell r="LV315">
            <v>0</v>
          </cell>
          <cell r="LW315">
            <v>0</v>
          </cell>
          <cell r="LX315">
            <v>0</v>
          </cell>
          <cell r="LY315">
            <v>0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  <cell r="MJ315">
            <v>0</v>
          </cell>
          <cell r="MK315">
            <v>1073</v>
          </cell>
          <cell r="ML315">
            <v>0</v>
          </cell>
          <cell r="MM315">
            <v>0</v>
          </cell>
          <cell r="MN315">
            <v>0</v>
          </cell>
          <cell r="MO315">
            <v>0</v>
          </cell>
          <cell r="MP315">
            <v>1073</v>
          </cell>
          <cell r="MQ315">
            <v>1073</v>
          </cell>
          <cell r="MR315">
            <v>0</v>
          </cell>
          <cell r="MS315">
            <v>0</v>
          </cell>
          <cell r="MT315">
            <v>0</v>
          </cell>
          <cell r="MU315">
            <v>0</v>
          </cell>
          <cell r="MV315">
            <v>0</v>
          </cell>
          <cell r="MW315">
            <v>0</v>
          </cell>
          <cell r="MX315">
            <v>0</v>
          </cell>
          <cell r="MY315">
            <v>0</v>
          </cell>
          <cell r="MZ315">
            <v>1280</v>
          </cell>
          <cell r="NA315">
            <v>0</v>
          </cell>
          <cell r="NB315">
            <v>0</v>
          </cell>
          <cell r="NC315">
            <v>0</v>
          </cell>
          <cell r="ND315">
            <v>0</v>
          </cell>
          <cell r="NE315">
            <v>1280</v>
          </cell>
          <cell r="NF315">
            <v>1124</v>
          </cell>
          <cell r="NG315">
            <v>0</v>
          </cell>
          <cell r="NH315">
            <v>0</v>
          </cell>
          <cell r="NI315">
            <v>0</v>
          </cell>
          <cell r="NJ315">
            <v>0</v>
          </cell>
          <cell r="NK315">
            <v>1124</v>
          </cell>
          <cell r="NL315">
            <v>2404</v>
          </cell>
          <cell r="NM315">
            <v>0</v>
          </cell>
          <cell r="NN315">
            <v>0</v>
          </cell>
          <cell r="NO315">
            <v>0</v>
          </cell>
          <cell r="NP315">
            <v>0</v>
          </cell>
          <cell r="NQ315">
            <v>0</v>
          </cell>
          <cell r="NR315">
            <v>0</v>
          </cell>
          <cell r="NS315">
            <v>0</v>
          </cell>
          <cell r="NT315">
            <v>50</v>
          </cell>
          <cell r="NU315">
            <v>0</v>
          </cell>
          <cell r="NV315">
            <v>0</v>
          </cell>
          <cell r="NW315">
            <v>0</v>
          </cell>
          <cell r="NX315">
            <v>0</v>
          </cell>
          <cell r="NY315">
            <v>50</v>
          </cell>
          <cell r="NZ315">
            <v>0</v>
          </cell>
          <cell r="OA315">
            <v>0</v>
          </cell>
          <cell r="OB315">
            <v>0</v>
          </cell>
          <cell r="OC315">
            <v>0</v>
          </cell>
          <cell r="OD315">
            <v>0</v>
          </cell>
          <cell r="OE315">
            <v>0</v>
          </cell>
          <cell r="OF315">
            <v>50</v>
          </cell>
          <cell r="OG315">
            <v>0</v>
          </cell>
          <cell r="OH315">
            <v>0</v>
          </cell>
          <cell r="OI315">
            <v>0</v>
          </cell>
          <cell r="OJ315">
            <v>0</v>
          </cell>
          <cell r="OK315">
            <v>0</v>
          </cell>
          <cell r="OL315">
            <v>0</v>
          </cell>
          <cell r="OM315">
            <v>0</v>
          </cell>
          <cell r="ON315">
            <v>0</v>
          </cell>
          <cell r="OO315">
            <v>0</v>
          </cell>
          <cell r="OP315">
            <v>0</v>
          </cell>
          <cell r="OQ315">
            <v>0</v>
          </cell>
          <cell r="OR315">
            <v>0</v>
          </cell>
          <cell r="OS315">
            <v>0</v>
          </cell>
          <cell r="OT315">
            <v>0</v>
          </cell>
          <cell r="OU315">
            <v>0</v>
          </cell>
          <cell r="OV315">
            <v>0</v>
          </cell>
          <cell r="OW315">
            <v>0</v>
          </cell>
          <cell r="OX315">
            <v>0</v>
          </cell>
          <cell r="OY315">
            <v>0</v>
          </cell>
          <cell r="OZ315">
            <v>0</v>
          </cell>
          <cell r="PA315">
            <v>0</v>
          </cell>
          <cell r="PB315">
            <v>0</v>
          </cell>
          <cell r="PC315">
            <v>0</v>
          </cell>
          <cell r="PD315">
            <v>0</v>
          </cell>
          <cell r="PE315">
            <v>0</v>
          </cell>
          <cell r="PF315">
            <v>0</v>
          </cell>
          <cell r="PG315">
            <v>0</v>
          </cell>
          <cell r="PH315">
            <v>0</v>
          </cell>
          <cell r="PI315">
            <v>0</v>
          </cell>
          <cell r="PJ315">
            <v>0</v>
          </cell>
          <cell r="PK315">
            <v>0</v>
          </cell>
          <cell r="PL315">
            <v>0</v>
          </cell>
          <cell r="PM315">
            <v>0</v>
          </cell>
          <cell r="PN315">
            <v>0</v>
          </cell>
          <cell r="PO315">
            <v>0</v>
          </cell>
          <cell r="PP315">
            <v>0</v>
          </cell>
          <cell r="PQ315">
            <v>0</v>
          </cell>
          <cell r="PR315">
            <v>0</v>
          </cell>
          <cell r="PS315">
            <v>0</v>
          </cell>
          <cell r="PT315">
            <v>0</v>
          </cell>
          <cell r="PU315">
            <v>0</v>
          </cell>
          <cell r="PV315">
            <v>0</v>
          </cell>
          <cell r="PW315">
            <v>0</v>
          </cell>
          <cell r="PX315">
            <v>0</v>
          </cell>
          <cell r="PY315">
            <v>0</v>
          </cell>
          <cell r="PZ315">
            <v>0</v>
          </cell>
          <cell r="QA315">
            <v>0</v>
          </cell>
          <cell r="QB315">
            <v>1182</v>
          </cell>
          <cell r="QC315">
            <v>0</v>
          </cell>
          <cell r="QD315">
            <v>44</v>
          </cell>
          <cell r="QE315">
            <v>44</v>
          </cell>
          <cell r="QF315">
            <v>44</v>
          </cell>
          <cell r="QG315">
            <v>1270</v>
          </cell>
          <cell r="QH315">
            <v>0</v>
          </cell>
          <cell r="QI315">
            <v>0</v>
          </cell>
          <cell r="QJ315">
            <v>0</v>
          </cell>
          <cell r="QK315">
            <v>0</v>
          </cell>
          <cell r="QL315">
            <v>0</v>
          </cell>
          <cell r="QM315">
            <v>0</v>
          </cell>
          <cell r="QN315">
            <v>1270</v>
          </cell>
          <cell r="QO315">
            <v>0</v>
          </cell>
          <cell r="QP315">
            <v>0</v>
          </cell>
          <cell r="QQ315">
            <v>0</v>
          </cell>
          <cell r="QR315">
            <v>0</v>
          </cell>
          <cell r="QS315">
            <v>0</v>
          </cell>
          <cell r="QT315">
            <v>0</v>
          </cell>
          <cell r="QU315">
            <v>0</v>
          </cell>
          <cell r="QV315">
            <v>2512</v>
          </cell>
          <cell r="QW315">
            <v>0</v>
          </cell>
          <cell r="QX315">
            <v>44</v>
          </cell>
          <cell r="QY315">
            <v>44</v>
          </cell>
          <cell r="QZ315">
            <v>44</v>
          </cell>
          <cell r="RA315">
            <v>2600</v>
          </cell>
          <cell r="RB315">
            <v>1124</v>
          </cell>
          <cell r="RC315">
            <v>0</v>
          </cell>
          <cell r="RD315">
            <v>0</v>
          </cell>
          <cell r="RE315">
            <v>0</v>
          </cell>
          <cell r="RF315">
            <v>0</v>
          </cell>
          <cell r="RG315">
            <v>1124</v>
          </cell>
          <cell r="RH315">
            <v>3724</v>
          </cell>
          <cell r="RI315">
            <v>0</v>
          </cell>
          <cell r="RJ315">
            <v>0</v>
          </cell>
          <cell r="RK315">
            <v>0</v>
          </cell>
          <cell r="RL315">
            <v>0</v>
          </cell>
          <cell r="RM315">
            <v>0</v>
          </cell>
          <cell r="RN315">
            <v>0</v>
          </cell>
          <cell r="RO315">
            <v>0</v>
          </cell>
          <cell r="RP315">
            <v>40</v>
          </cell>
          <cell r="RQ315">
            <v>0</v>
          </cell>
          <cell r="RR315">
            <v>0</v>
          </cell>
          <cell r="RS315">
            <v>0</v>
          </cell>
          <cell r="RT315">
            <v>0</v>
          </cell>
          <cell r="RU315">
            <v>40</v>
          </cell>
          <cell r="RV315">
            <v>0</v>
          </cell>
          <cell r="RW315">
            <v>0</v>
          </cell>
          <cell r="RX315">
            <v>0</v>
          </cell>
          <cell r="RY315">
            <v>0</v>
          </cell>
          <cell r="RZ315">
            <v>0</v>
          </cell>
          <cell r="SA315">
            <v>0</v>
          </cell>
          <cell r="SB315">
            <v>40</v>
          </cell>
          <cell r="SC315">
            <v>0</v>
          </cell>
          <cell r="SD315">
            <v>0</v>
          </cell>
          <cell r="SE315">
            <v>0</v>
          </cell>
          <cell r="SF315">
            <v>0</v>
          </cell>
          <cell r="SG315">
            <v>0</v>
          </cell>
          <cell r="SH315">
            <v>0</v>
          </cell>
          <cell r="SI315">
            <v>0</v>
          </cell>
          <cell r="SJ315">
            <v>0</v>
          </cell>
          <cell r="SK315">
            <v>0</v>
          </cell>
          <cell r="SL315">
            <v>0</v>
          </cell>
          <cell r="SM315">
            <v>0</v>
          </cell>
          <cell r="SN315">
            <v>0</v>
          </cell>
          <cell r="SO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250</v>
          </cell>
          <cell r="TG315">
            <v>250</v>
          </cell>
          <cell r="TH315">
            <v>0</v>
          </cell>
          <cell r="TI315">
            <v>250</v>
          </cell>
          <cell r="TJ315">
            <v>0</v>
          </cell>
          <cell r="TK315">
            <v>0</v>
          </cell>
          <cell r="TL315">
            <v>0</v>
          </cell>
          <cell r="TM315">
            <v>0</v>
          </cell>
          <cell r="TN315">
            <v>0</v>
          </cell>
          <cell r="TO315">
            <v>0</v>
          </cell>
          <cell r="TP315">
            <v>250</v>
          </cell>
          <cell r="TQ315">
            <v>0</v>
          </cell>
          <cell r="TR315">
            <v>0</v>
          </cell>
          <cell r="TS315">
            <v>0</v>
          </cell>
          <cell r="TT315">
            <v>0</v>
          </cell>
          <cell r="TU315">
            <v>0</v>
          </cell>
          <cell r="TV315">
            <v>0</v>
          </cell>
          <cell r="TW315">
            <v>0</v>
          </cell>
          <cell r="TX315">
            <v>0</v>
          </cell>
          <cell r="TY315">
            <v>0</v>
          </cell>
          <cell r="TZ315">
            <v>0</v>
          </cell>
          <cell r="UA315">
            <v>0</v>
          </cell>
          <cell r="UB315">
            <v>0</v>
          </cell>
          <cell r="UC315">
            <v>0</v>
          </cell>
          <cell r="UD315">
            <v>0</v>
          </cell>
          <cell r="UE315">
            <v>0</v>
          </cell>
          <cell r="UF315">
            <v>0</v>
          </cell>
          <cell r="UG315">
            <v>0</v>
          </cell>
          <cell r="UH315">
            <v>0</v>
          </cell>
          <cell r="UI315">
            <v>0</v>
          </cell>
          <cell r="UJ315">
            <v>0</v>
          </cell>
          <cell r="UK315">
            <v>0</v>
          </cell>
          <cell r="UL315">
            <v>0</v>
          </cell>
          <cell r="UM315">
            <v>0</v>
          </cell>
          <cell r="UN315">
            <v>0</v>
          </cell>
          <cell r="UO315">
            <v>0</v>
          </cell>
          <cell r="UP315">
            <v>0</v>
          </cell>
          <cell r="UQ315">
            <v>0</v>
          </cell>
          <cell r="UR315">
            <v>0</v>
          </cell>
          <cell r="US315">
            <v>0</v>
          </cell>
          <cell r="UT315">
            <v>0</v>
          </cell>
          <cell r="UU315">
            <v>0</v>
          </cell>
          <cell r="UV315">
            <v>0</v>
          </cell>
          <cell r="UW315">
            <v>0</v>
          </cell>
          <cell r="UX315">
            <v>0</v>
          </cell>
          <cell r="UY315">
            <v>0</v>
          </cell>
          <cell r="UZ315">
            <v>0</v>
          </cell>
          <cell r="VA315">
            <v>0</v>
          </cell>
          <cell r="VB315">
            <v>0</v>
          </cell>
          <cell r="VC315">
            <v>0</v>
          </cell>
          <cell r="VD315">
            <v>0</v>
          </cell>
          <cell r="VE315">
            <v>0</v>
          </cell>
          <cell r="VF315">
            <v>0</v>
          </cell>
          <cell r="VG315">
            <v>0</v>
          </cell>
          <cell r="VH315">
            <v>0</v>
          </cell>
          <cell r="VI315">
            <v>0</v>
          </cell>
          <cell r="VJ315">
            <v>0</v>
          </cell>
          <cell r="VK315">
            <v>0</v>
          </cell>
          <cell r="VL315">
            <v>0</v>
          </cell>
          <cell r="VM315">
            <v>0</v>
          </cell>
          <cell r="VN315">
            <v>0</v>
          </cell>
          <cell r="VO315">
            <v>0</v>
          </cell>
          <cell r="VP315">
            <v>0</v>
          </cell>
          <cell r="VQ315">
            <v>0</v>
          </cell>
          <cell r="VR315">
            <v>0</v>
          </cell>
          <cell r="VS315">
            <v>0</v>
          </cell>
          <cell r="VT315">
            <v>0</v>
          </cell>
          <cell r="VU315">
            <v>0</v>
          </cell>
          <cell r="VV315">
            <v>0</v>
          </cell>
          <cell r="VW315">
            <v>0</v>
          </cell>
          <cell r="VX315">
            <v>0</v>
          </cell>
          <cell r="VY315">
            <v>0</v>
          </cell>
          <cell r="VZ315">
            <v>0</v>
          </cell>
          <cell r="WA315">
            <v>0</v>
          </cell>
          <cell r="WB315">
            <v>0</v>
          </cell>
          <cell r="WC315">
            <v>0</v>
          </cell>
          <cell r="WD315">
            <v>0</v>
          </cell>
          <cell r="WE315">
            <v>0</v>
          </cell>
          <cell r="WF315">
            <v>0</v>
          </cell>
          <cell r="WG315">
            <v>0</v>
          </cell>
          <cell r="WH315">
            <v>0</v>
          </cell>
          <cell r="WI315">
            <v>0</v>
          </cell>
          <cell r="WJ315">
            <v>0</v>
          </cell>
          <cell r="WK315">
            <v>0</v>
          </cell>
          <cell r="WL315">
            <v>0</v>
          </cell>
          <cell r="WM315">
            <v>0</v>
          </cell>
          <cell r="WN315">
            <v>0</v>
          </cell>
          <cell r="WO315">
            <v>0</v>
          </cell>
          <cell r="WP315">
            <v>0</v>
          </cell>
          <cell r="WQ315">
            <v>0</v>
          </cell>
          <cell r="WR315">
            <v>0</v>
          </cell>
          <cell r="WS315">
            <v>0</v>
          </cell>
          <cell r="WT315">
            <v>0</v>
          </cell>
          <cell r="WU315">
            <v>0</v>
          </cell>
          <cell r="WV315">
            <v>0</v>
          </cell>
          <cell r="WW315">
            <v>0</v>
          </cell>
          <cell r="WX315">
            <v>0</v>
          </cell>
          <cell r="WY315">
            <v>0</v>
          </cell>
          <cell r="WZ315">
            <v>0</v>
          </cell>
          <cell r="XA315">
            <v>0</v>
          </cell>
          <cell r="XB315">
            <v>0</v>
          </cell>
          <cell r="XC315">
            <v>0</v>
          </cell>
          <cell r="XD315">
            <v>0</v>
          </cell>
          <cell r="XE315">
            <v>0</v>
          </cell>
          <cell r="XF315">
            <v>0</v>
          </cell>
          <cell r="XG315">
            <v>0</v>
          </cell>
          <cell r="XH315">
            <v>0</v>
          </cell>
          <cell r="XI315">
            <v>0</v>
          </cell>
          <cell r="XJ315">
            <v>0</v>
          </cell>
          <cell r="XK315">
            <v>0</v>
          </cell>
          <cell r="XL315">
            <v>0</v>
          </cell>
          <cell r="XM315">
            <v>0</v>
          </cell>
          <cell r="XN315">
            <v>0</v>
          </cell>
          <cell r="XO315">
            <v>0</v>
          </cell>
          <cell r="XP315">
            <v>0</v>
          </cell>
          <cell r="XQ315">
            <v>0</v>
          </cell>
          <cell r="XR315">
            <v>0</v>
          </cell>
          <cell r="XS315">
            <v>0</v>
          </cell>
          <cell r="XT315">
            <v>0</v>
          </cell>
          <cell r="XU315">
            <v>0</v>
          </cell>
          <cell r="XV315">
            <v>0</v>
          </cell>
          <cell r="XW315">
            <v>0</v>
          </cell>
          <cell r="XX315">
            <v>0</v>
          </cell>
          <cell r="XY315">
            <v>0</v>
          </cell>
          <cell r="XZ315">
            <v>0</v>
          </cell>
          <cell r="YA315">
            <v>0</v>
          </cell>
          <cell r="YB315">
            <v>0</v>
          </cell>
          <cell r="YC315">
            <v>0</v>
          </cell>
          <cell r="YD315">
            <v>0</v>
          </cell>
          <cell r="YE315">
            <v>0</v>
          </cell>
          <cell r="YF315">
            <v>0</v>
          </cell>
          <cell r="YG315">
            <v>0</v>
          </cell>
          <cell r="YH315">
            <v>0</v>
          </cell>
          <cell r="YI315">
            <v>0</v>
          </cell>
          <cell r="YJ315">
            <v>0</v>
          </cell>
          <cell r="YK315">
            <v>0</v>
          </cell>
          <cell r="YL315">
            <v>0</v>
          </cell>
          <cell r="YM315">
            <v>0</v>
          </cell>
          <cell r="YN315">
            <v>0</v>
          </cell>
          <cell r="YO315">
            <v>0</v>
          </cell>
          <cell r="YP315">
            <v>0</v>
          </cell>
          <cell r="YQ315">
            <v>0</v>
          </cell>
          <cell r="YR315">
            <v>0</v>
          </cell>
          <cell r="YS315">
            <v>0</v>
          </cell>
          <cell r="YT315">
            <v>0</v>
          </cell>
          <cell r="YU315">
            <v>0</v>
          </cell>
          <cell r="YV315">
            <v>0</v>
          </cell>
          <cell r="YW315">
            <v>0</v>
          </cell>
          <cell r="YX315">
            <v>0</v>
          </cell>
          <cell r="YY315">
            <v>0</v>
          </cell>
          <cell r="YZ315">
            <v>0</v>
          </cell>
          <cell r="ZA315">
            <v>0</v>
          </cell>
          <cell r="ZB315">
            <v>0</v>
          </cell>
          <cell r="ZC315">
            <v>0</v>
          </cell>
          <cell r="ZD315">
            <v>0</v>
          </cell>
          <cell r="ZE315">
            <v>0</v>
          </cell>
          <cell r="ZF315">
            <v>0</v>
          </cell>
          <cell r="ZG315">
            <v>0</v>
          </cell>
          <cell r="ZH315">
            <v>0</v>
          </cell>
          <cell r="ZI315">
            <v>0</v>
          </cell>
          <cell r="ZJ315">
            <v>0</v>
          </cell>
          <cell r="ZK315">
            <v>0</v>
          </cell>
          <cell r="ZL315">
            <v>0</v>
          </cell>
          <cell r="ZM315">
            <v>0</v>
          </cell>
          <cell r="ZN315">
            <v>0</v>
          </cell>
          <cell r="ZO315">
            <v>0</v>
          </cell>
          <cell r="ZP315">
            <v>0</v>
          </cell>
          <cell r="ZQ315">
            <v>0</v>
          </cell>
          <cell r="ZR315">
            <v>0</v>
          </cell>
          <cell r="ZS315">
            <v>0</v>
          </cell>
          <cell r="ZT315">
            <v>0</v>
          </cell>
          <cell r="ZU315">
            <v>0</v>
          </cell>
          <cell r="ZV315">
            <v>0</v>
          </cell>
          <cell r="ZW315">
            <v>0</v>
          </cell>
          <cell r="ZX315">
            <v>0</v>
          </cell>
          <cell r="ZY315">
            <v>0</v>
          </cell>
          <cell r="ZZ315">
            <v>0</v>
          </cell>
          <cell r="AAA315">
            <v>0</v>
          </cell>
          <cell r="AAB315">
            <v>0</v>
          </cell>
          <cell r="AAC315">
            <v>0</v>
          </cell>
          <cell r="AAD315">
            <v>0</v>
          </cell>
          <cell r="AAE315">
            <v>0</v>
          </cell>
          <cell r="AAF315">
            <v>0</v>
          </cell>
          <cell r="AAG315">
            <v>0</v>
          </cell>
          <cell r="AAH315">
            <v>0</v>
          </cell>
          <cell r="AAI315">
            <v>0</v>
          </cell>
          <cell r="AAJ315">
            <v>0</v>
          </cell>
          <cell r="AAK315">
            <v>0</v>
          </cell>
          <cell r="AAL315">
            <v>0</v>
          </cell>
          <cell r="AAM315">
            <v>0</v>
          </cell>
          <cell r="AAN315">
            <v>0</v>
          </cell>
          <cell r="AAO315">
            <v>0</v>
          </cell>
          <cell r="AAP315">
            <v>0</v>
          </cell>
          <cell r="AAQ315">
            <v>0</v>
          </cell>
          <cell r="AAR315">
            <v>0</v>
          </cell>
          <cell r="AAS315">
            <v>0</v>
          </cell>
          <cell r="AAT315">
            <v>0</v>
          </cell>
          <cell r="AAU315">
            <v>0</v>
          </cell>
          <cell r="AAV315">
            <v>0</v>
          </cell>
          <cell r="AAW315">
            <v>0</v>
          </cell>
          <cell r="AAX315">
            <v>0</v>
          </cell>
          <cell r="AAY315">
            <v>0</v>
          </cell>
          <cell r="AAZ315">
            <v>0</v>
          </cell>
          <cell r="ABA315">
            <v>0</v>
          </cell>
          <cell r="ABB315">
            <v>0</v>
          </cell>
          <cell r="ABC315">
            <v>0</v>
          </cell>
          <cell r="ABD315">
            <v>0</v>
          </cell>
          <cell r="ABE315">
            <v>0</v>
          </cell>
          <cell r="ABF315">
            <v>0</v>
          </cell>
          <cell r="ABG315">
            <v>0</v>
          </cell>
          <cell r="ABH315">
            <v>0</v>
          </cell>
          <cell r="ABI315">
            <v>0</v>
          </cell>
          <cell r="ABJ315">
            <v>0</v>
          </cell>
          <cell r="ABK315">
            <v>0</v>
          </cell>
          <cell r="ABL315">
            <v>0</v>
          </cell>
          <cell r="ABM315">
            <v>0</v>
          </cell>
          <cell r="ABN315">
            <v>0</v>
          </cell>
          <cell r="ABO315">
            <v>0</v>
          </cell>
          <cell r="ABP315">
            <v>0</v>
          </cell>
          <cell r="ABQ315">
            <v>0</v>
          </cell>
          <cell r="ABR315">
            <v>0</v>
          </cell>
          <cell r="ABS315">
            <v>0</v>
          </cell>
          <cell r="ABT315">
            <v>0</v>
          </cell>
          <cell r="ABU315">
            <v>0</v>
          </cell>
          <cell r="ABV315">
            <v>0</v>
          </cell>
          <cell r="ABW315">
            <v>0</v>
          </cell>
          <cell r="ABX315">
            <v>0</v>
          </cell>
          <cell r="ABY315">
            <v>0</v>
          </cell>
          <cell r="ABZ315">
            <v>0</v>
          </cell>
          <cell r="ACA315">
            <v>0</v>
          </cell>
          <cell r="ACB315">
            <v>0</v>
          </cell>
          <cell r="ACC315">
            <v>0</v>
          </cell>
          <cell r="ACD315">
            <v>0</v>
          </cell>
          <cell r="ACE315">
            <v>0</v>
          </cell>
          <cell r="ACF315">
            <v>0</v>
          </cell>
          <cell r="ACG315">
            <v>0</v>
          </cell>
          <cell r="ACH315">
            <v>0</v>
          </cell>
          <cell r="ACI315">
            <v>0</v>
          </cell>
          <cell r="ACJ315">
            <v>40</v>
          </cell>
          <cell r="ACK315">
            <v>0</v>
          </cell>
          <cell r="ACL315">
            <v>250</v>
          </cell>
          <cell r="ACM315">
            <v>250</v>
          </cell>
          <cell r="ACN315">
            <v>0</v>
          </cell>
          <cell r="ACO315">
            <v>290</v>
          </cell>
          <cell r="ACP315">
            <v>0</v>
          </cell>
          <cell r="ACQ315">
            <v>0</v>
          </cell>
          <cell r="ACR315">
            <v>0</v>
          </cell>
          <cell r="ACS315">
            <v>0</v>
          </cell>
          <cell r="ACT315">
            <v>0</v>
          </cell>
          <cell r="ACU315">
            <v>0</v>
          </cell>
          <cell r="ACV315">
            <v>290</v>
          </cell>
          <cell r="ACW315">
            <v>0</v>
          </cell>
          <cell r="ACX315">
            <v>0</v>
          </cell>
          <cell r="ACY315">
            <v>0</v>
          </cell>
          <cell r="ACZ315">
            <v>0</v>
          </cell>
          <cell r="ADA315">
            <v>0</v>
          </cell>
          <cell r="ADB315">
            <v>0</v>
          </cell>
          <cell r="ADC315">
            <v>793</v>
          </cell>
          <cell r="ADD315">
            <v>0</v>
          </cell>
          <cell r="ADE315">
            <v>0</v>
          </cell>
          <cell r="ADF315">
            <v>0</v>
          </cell>
          <cell r="ADG315">
            <v>0</v>
          </cell>
          <cell r="ADH315">
            <v>0</v>
          </cell>
          <cell r="ADI315">
            <v>793</v>
          </cell>
          <cell r="ADJ315">
            <v>8076</v>
          </cell>
          <cell r="ADK315">
            <v>0</v>
          </cell>
          <cell r="ADL315">
            <v>0</v>
          </cell>
          <cell r="ADM315">
            <v>0</v>
          </cell>
          <cell r="ADN315">
            <v>0</v>
          </cell>
          <cell r="ADO315">
            <v>8076</v>
          </cell>
          <cell r="ADP315">
            <v>8869</v>
          </cell>
          <cell r="ADQ315">
            <v>0</v>
          </cell>
          <cell r="ADR315">
            <v>0</v>
          </cell>
          <cell r="ADS315">
            <v>0</v>
          </cell>
          <cell r="ADT315">
            <v>0</v>
          </cell>
          <cell r="ADU315">
            <v>0</v>
          </cell>
          <cell r="ADV315">
            <v>0</v>
          </cell>
          <cell r="ADW315">
            <v>0</v>
          </cell>
          <cell r="ADX315">
            <v>0</v>
          </cell>
          <cell r="ADY315">
            <v>0</v>
          </cell>
          <cell r="ADZ315">
            <v>0</v>
          </cell>
          <cell r="AEA315">
            <v>0</v>
          </cell>
          <cell r="AEB315">
            <v>0</v>
          </cell>
          <cell r="AEC315">
            <v>0</v>
          </cell>
          <cell r="AED315">
            <v>0</v>
          </cell>
          <cell r="AEE315">
            <v>0</v>
          </cell>
          <cell r="AEF315">
            <v>0</v>
          </cell>
          <cell r="AEG315">
            <v>0</v>
          </cell>
          <cell r="AEH315">
            <v>0</v>
          </cell>
          <cell r="AEI315">
            <v>0</v>
          </cell>
          <cell r="AEJ315">
            <v>0</v>
          </cell>
          <cell r="AEK315">
            <v>0</v>
          </cell>
          <cell r="AEL315">
            <v>0</v>
          </cell>
          <cell r="AEM315">
            <v>0</v>
          </cell>
          <cell r="AEN315">
            <v>0</v>
          </cell>
          <cell r="AEO315">
            <v>0</v>
          </cell>
          <cell r="AEP315">
            <v>0</v>
          </cell>
          <cell r="AEQ315">
            <v>0</v>
          </cell>
          <cell r="AER315">
            <v>0</v>
          </cell>
          <cell r="AES315">
            <v>0</v>
          </cell>
          <cell r="AET315">
            <v>0</v>
          </cell>
          <cell r="AEU315">
            <v>0</v>
          </cell>
          <cell r="AEV315">
            <v>0</v>
          </cell>
          <cell r="AEW315">
            <v>0</v>
          </cell>
          <cell r="AEX315">
            <v>0</v>
          </cell>
          <cell r="AEY315">
            <v>0</v>
          </cell>
          <cell r="AEZ315">
            <v>0</v>
          </cell>
          <cell r="AFA315">
            <v>0</v>
          </cell>
          <cell r="AFB315">
            <v>0</v>
          </cell>
          <cell r="AFC315">
            <v>0</v>
          </cell>
          <cell r="AFD315">
            <v>0</v>
          </cell>
          <cell r="AFE315">
            <v>0</v>
          </cell>
          <cell r="AFF315">
            <v>0</v>
          </cell>
          <cell r="AFG315">
            <v>0</v>
          </cell>
          <cell r="AFH315">
            <v>0</v>
          </cell>
          <cell r="AFI315">
            <v>0</v>
          </cell>
          <cell r="AFJ315">
            <v>0</v>
          </cell>
          <cell r="AFK315">
            <v>0</v>
          </cell>
          <cell r="AFL315">
            <v>0</v>
          </cell>
          <cell r="AFM315">
            <v>0</v>
          </cell>
          <cell r="AFN315">
            <v>0</v>
          </cell>
          <cell r="AFO315">
            <v>0</v>
          </cell>
          <cell r="AFP315">
            <v>0</v>
          </cell>
          <cell r="AFQ315">
            <v>0</v>
          </cell>
          <cell r="AFR315">
            <v>0</v>
          </cell>
          <cell r="AFS315">
            <v>0</v>
          </cell>
          <cell r="AFT315">
            <v>0</v>
          </cell>
          <cell r="AFU315">
            <v>0</v>
          </cell>
          <cell r="AFV315">
            <v>0</v>
          </cell>
          <cell r="AFW315">
            <v>0</v>
          </cell>
          <cell r="AFX315">
            <v>0</v>
          </cell>
          <cell r="AFY315">
            <v>0</v>
          </cell>
          <cell r="AFZ315">
            <v>0</v>
          </cell>
          <cell r="AGA315">
            <v>0</v>
          </cell>
          <cell r="AGB315">
            <v>0</v>
          </cell>
          <cell r="AGC315">
            <v>0</v>
          </cell>
          <cell r="AGD315">
            <v>0</v>
          </cell>
          <cell r="AGE315">
            <v>0</v>
          </cell>
          <cell r="AGF315">
            <v>1750</v>
          </cell>
          <cell r="AGG315">
            <v>0</v>
          </cell>
          <cell r="AGH315">
            <v>2064</v>
          </cell>
          <cell r="AGI315">
            <v>2064</v>
          </cell>
          <cell r="AGJ315">
            <v>1108</v>
          </cell>
          <cell r="AGK315">
            <v>4922</v>
          </cell>
          <cell r="AGL315">
            <v>0</v>
          </cell>
          <cell r="AGM315">
            <v>0</v>
          </cell>
          <cell r="AGN315">
            <v>0</v>
          </cell>
          <cell r="AGO315">
            <v>0</v>
          </cell>
          <cell r="AGP315">
            <v>0</v>
          </cell>
          <cell r="AGQ315">
            <v>0</v>
          </cell>
          <cell r="AGR315">
            <v>4922</v>
          </cell>
          <cell r="AGS315">
            <v>2358</v>
          </cell>
          <cell r="AGT315">
            <v>0</v>
          </cell>
          <cell r="AGU315">
            <v>0</v>
          </cell>
          <cell r="AGV315">
            <v>0</v>
          </cell>
          <cell r="AGW315">
            <v>2358</v>
          </cell>
          <cell r="AGX315">
            <v>0</v>
          </cell>
          <cell r="AGY315">
            <v>0</v>
          </cell>
          <cell r="AGZ315">
            <v>0</v>
          </cell>
          <cell r="AHA315">
            <v>0</v>
          </cell>
          <cell r="AHB315">
            <v>0</v>
          </cell>
          <cell r="AHC315">
            <v>0</v>
          </cell>
          <cell r="AHD315">
            <v>0</v>
          </cell>
          <cell r="AHE315">
            <v>0</v>
          </cell>
          <cell r="AHF315">
            <v>0</v>
          </cell>
          <cell r="AHG315">
            <v>0</v>
          </cell>
          <cell r="AHH315">
            <v>0</v>
          </cell>
          <cell r="AHI315">
            <v>0</v>
          </cell>
          <cell r="AHJ315">
            <v>0</v>
          </cell>
          <cell r="AHK315">
            <v>0</v>
          </cell>
          <cell r="AHL315">
            <v>0</v>
          </cell>
          <cell r="AHM315">
            <v>0</v>
          </cell>
          <cell r="AHN315">
            <v>0</v>
          </cell>
          <cell r="AHO315">
            <v>0</v>
          </cell>
          <cell r="AHP315">
            <v>0</v>
          </cell>
          <cell r="AHQ315">
            <v>0</v>
          </cell>
          <cell r="AHR315">
            <v>0</v>
          </cell>
          <cell r="AHS315">
            <v>0</v>
          </cell>
          <cell r="AHT315">
            <v>0</v>
          </cell>
          <cell r="AHU315">
            <v>0</v>
          </cell>
          <cell r="AHV315">
            <v>0</v>
          </cell>
          <cell r="AHW315">
            <v>0</v>
          </cell>
          <cell r="AHX315">
            <v>0</v>
          </cell>
          <cell r="AHY315">
            <v>0</v>
          </cell>
          <cell r="AHZ315">
            <v>0</v>
          </cell>
          <cell r="AIA315">
            <v>0</v>
          </cell>
          <cell r="AIB315">
            <v>0</v>
          </cell>
          <cell r="AIC315">
            <v>0</v>
          </cell>
          <cell r="AID315">
            <v>0</v>
          </cell>
          <cell r="AIE315">
            <v>0</v>
          </cell>
          <cell r="AIF315">
            <v>0</v>
          </cell>
          <cell r="AIG315">
            <v>0</v>
          </cell>
          <cell r="AIH315">
            <v>0</v>
          </cell>
          <cell r="AII315">
            <v>0</v>
          </cell>
          <cell r="AIJ315">
            <v>0</v>
          </cell>
          <cell r="AIK315">
            <v>0</v>
          </cell>
          <cell r="AIL315">
            <v>0</v>
          </cell>
          <cell r="AIM315">
            <v>0</v>
          </cell>
          <cell r="AIN315">
            <v>0</v>
          </cell>
          <cell r="AIO315">
            <v>0</v>
          </cell>
          <cell r="AIP315">
            <v>0</v>
          </cell>
          <cell r="AIQ315">
            <v>0</v>
          </cell>
          <cell r="AIR315">
            <v>0</v>
          </cell>
          <cell r="AIS315">
            <v>0</v>
          </cell>
          <cell r="AIT315">
            <v>0</v>
          </cell>
          <cell r="AIU315">
            <v>0</v>
          </cell>
          <cell r="AIV315">
            <v>0</v>
          </cell>
          <cell r="AIW315">
            <v>0</v>
          </cell>
          <cell r="AIX315">
            <v>0</v>
          </cell>
          <cell r="AIY315">
            <v>0</v>
          </cell>
          <cell r="AIZ315">
            <v>0</v>
          </cell>
          <cell r="AJA315">
            <v>0</v>
          </cell>
          <cell r="AJB315">
            <v>0</v>
          </cell>
          <cell r="AJC315">
            <v>0</v>
          </cell>
          <cell r="AJD315">
            <v>0</v>
          </cell>
          <cell r="AJE315">
            <v>0</v>
          </cell>
          <cell r="AJF315">
            <v>0</v>
          </cell>
          <cell r="AJG315">
            <v>0</v>
          </cell>
          <cell r="AJH315">
            <v>0</v>
          </cell>
          <cell r="AJI315">
            <v>0</v>
          </cell>
          <cell r="AJJ315">
            <v>0</v>
          </cell>
          <cell r="AJK315">
            <v>0</v>
          </cell>
          <cell r="AJL315">
            <v>0</v>
          </cell>
          <cell r="AJM315">
            <v>0</v>
          </cell>
          <cell r="AJN315">
            <v>0</v>
          </cell>
          <cell r="AJO315">
            <v>0</v>
          </cell>
          <cell r="AJP315">
            <v>0</v>
          </cell>
          <cell r="AJQ315">
            <v>0</v>
          </cell>
          <cell r="AJR315">
            <v>0</v>
          </cell>
          <cell r="AJS315">
            <v>0</v>
          </cell>
          <cell r="AJT315">
            <v>0</v>
          </cell>
          <cell r="AJU315">
            <v>0</v>
          </cell>
          <cell r="AJV315">
            <v>0</v>
          </cell>
          <cell r="AJW315">
            <v>0</v>
          </cell>
          <cell r="AJX315">
            <v>0</v>
          </cell>
          <cell r="AJY315">
            <v>0</v>
          </cell>
          <cell r="AJZ315">
            <v>0</v>
          </cell>
          <cell r="AKA315">
            <v>0</v>
          </cell>
          <cell r="AKB315">
            <v>0</v>
          </cell>
          <cell r="AKC315">
            <v>0</v>
          </cell>
          <cell r="AKD315">
            <v>0</v>
          </cell>
          <cell r="AKE315">
            <v>0</v>
          </cell>
          <cell r="AKF315">
            <v>0</v>
          </cell>
          <cell r="AKG315">
            <v>0</v>
          </cell>
          <cell r="AKH315">
            <v>0</v>
          </cell>
          <cell r="AKI315">
            <v>0</v>
          </cell>
          <cell r="AKJ315">
            <v>0</v>
          </cell>
          <cell r="AKK315">
            <v>0</v>
          </cell>
          <cell r="AKL315">
            <v>0</v>
          </cell>
          <cell r="AKM315">
            <v>0</v>
          </cell>
          <cell r="AKN315">
            <v>0</v>
          </cell>
          <cell r="AKO315">
            <v>0</v>
          </cell>
          <cell r="AKP315">
            <v>0</v>
          </cell>
          <cell r="AKQ315">
            <v>0</v>
          </cell>
          <cell r="AKR315">
            <v>0</v>
          </cell>
          <cell r="AKS315">
            <v>0</v>
          </cell>
          <cell r="AKT315">
            <v>0</v>
          </cell>
          <cell r="AKU315">
            <v>0</v>
          </cell>
          <cell r="AKV315">
            <v>0</v>
          </cell>
          <cell r="AKW315">
            <v>0</v>
          </cell>
          <cell r="AKX315">
            <v>0</v>
          </cell>
          <cell r="AKY315">
            <v>0</v>
          </cell>
          <cell r="AKZ315">
            <v>0</v>
          </cell>
          <cell r="ALA315">
            <v>0</v>
          </cell>
          <cell r="ALB315">
            <v>0</v>
          </cell>
          <cell r="ALC315">
            <v>0</v>
          </cell>
          <cell r="ALD315">
            <v>0</v>
          </cell>
          <cell r="ALE315">
            <v>0</v>
          </cell>
          <cell r="ALF315">
            <v>0</v>
          </cell>
          <cell r="ALG315">
            <v>0</v>
          </cell>
          <cell r="ALH315">
            <v>0</v>
          </cell>
          <cell r="ALI315">
            <v>0</v>
          </cell>
          <cell r="ALJ315">
            <v>0</v>
          </cell>
          <cell r="ALK315">
            <v>0</v>
          </cell>
          <cell r="ALL315">
            <v>0</v>
          </cell>
          <cell r="ALM315">
            <v>0</v>
          </cell>
          <cell r="ALN315">
            <v>0</v>
          </cell>
          <cell r="ALO315">
            <v>0</v>
          </cell>
          <cell r="ALP315">
            <v>0</v>
          </cell>
          <cell r="ALQ315">
            <v>0</v>
          </cell>
          <cell r="ALR315">
            <v>0</v>
          </cell>
          <cell r="ALS315">
            <v>0</v>
          </cell>
          <cell r="ALT315">
            <v>0</v>
          </cell>
          <cell r="ALU315">
            <v>0</v>
          </cell>
          <cell r="ALV315">
            <v>0</v>
          </cell>
          <cell r="ALW315">
            <v>0</v>
          </cell>
          <cell r="ALX315">
            <v>0</v>
          </cell>
          <cell r="ALY315">
            <v>0</v>
          </cell>
          <cell r="ALZ315">
            <v>0</v>
          </cell>
          <cell r="AMA315">
            <v>0</v>
          </cell>
          <cell r="AMB315">
            <v>0</v>
          </cell>
          <cell r="AMC315">
            <v>0</v>
          </cell>
          <cell r="AMD315">
            <v>0</v>
          </cell>
          <cell r="AME315">
            <v>0</v>
          </cell>
          <cell r="AMF315">
            <v>0</v>
          </cell>
          <cell r="AMG315">
            <v>0</v>
          </cell>
          <cell r="AMH315">
            <v>0</v>
          </cell>
          <cell r="AMI315">
            <v>0</v>
          </cell>
          <cell r="AMJ315">
            <v>0</v>
          </cell>
          <cell r="AMK315">
            <v>0</v>
          </cell>
          <cell r="AML315">
            <v>0</v>
          </cell>
          <cell r="AMM315">
            <v>0</v>
          </cell>
          <cell r="AMN315">
            <v>0</v>
          </cell>
          <cell r="AMO315">
            <v>0</v>
          </cell>
          <cell r="AMP315">
            <v>0</v>
          </cell>
          <cell r="AMQ315">
            <v>0</v>
          </cell>
          <cell r="AMR315">
            <v>0</v>
          </cell>
          <cell r="AMS315">
            <v>0</v>
          </cell>
          <cell r="AMT315">
            <v>0</v>
          </cell>
          <cell r="AMU315">
            <v>0</v>
          </cell>
          <cell r="AMV315">
            <v>0</v>
          </cell>
          <cell r="AMW315">
            <v>0</v>
          </cell>
          <cell r="AMX315">
            <v>0</v>
          </cell>
          <cell r="AMY315">
            <v>0</v>
          </cell>
          <cell r="AMZ315">
            <v>0</v>
          </cell>
          <cell r="ANA315">
            <v>0</v>
          </cell>
          <cell r="ANB315">
            <v>0</v>
          </cell>
          <cell r="ANC315">
            <v>0</v>
          </cell>
          <cell r="AND315">
            <v>0</v>
          </cell>
          <cell r="ANE315">
            <v>0</v>
          </cell>
          <cell r="ANF315">
            <v>0</v>
          </cell>
          <cell r="ANG315">
            <v>0</v>
          </cell>
          <cell r="ANH315">
            <v>0</v>
          </cell>
          <cell r="ANI315">
            <v>0</v>
          </cell>
          <cell r="ANJ315">
            <v>0</v>
          </cell>
          <cell r="ANK315">
            <v>0</v>
          </cell>
          <cell r="ANL315">
            <v>0</v>
          </cell>
          <cell r="ANM315">
            <v>0</v>
          </cell>
          <cell r="ANN315">
            <v>0</v>
          </cell>
          <cell r="ANO315">
            <v>0</v>
          </cell>
          <cell r="ANP315">
            <v>0</v>
          </cell>
          <cell r="ANQ315">
            <v>0</v>
          </cell>
          <cell r="ANR315">
            <v>0</v>
          </cell>
          <cell r="ANS315">
            <v>0</v>
          </cell>
          <cell r="ANT315">
            <v>0</v>
          </cell>
          <cell r="ANU315">
            <v>0</v>
          </cell>
          <cell r="ANV315">
            <v>0</v>
          </cell>
          <cell r="ANW315">
            <v>0</v>
          </cell>
          <cell r="ANX315">
            <v>0</v>
          </cell>
          <cell r="ANY315">
            <v>0</v>
          </cell>
          <cell r="ANZ315">
            <v>0</v>
          </cell>
          <cell r="AOA315">
            <v>0</v>
          </cell>
          <cell r="AOB315">
            <v>0</v>
          </cell>
          <cell r="AOC315">
            <v>0</v>
          </cell>
          <cell r="AOD315">
            <v>0</v>
          </cell>
          <cell r="AOE315">
            <v>0</v>
          </cell>
          <cell r="AOF315">
            <v>0</v>
          </cell>
          <cell r="AOG315">
            <v>0</v>
          </cell>
          <cell r="AOH315">
            <v>0</v>
          </cell>
          <cell r="AOI315">
            <v>0</v>
          </cell>
          <cell r="AOJ315">
            <v>0</v>
          </cell>
          <cell r="AOK315">
            <v>0</v>
          </cell>
          <cell r="AOL315">
            <v>0</v>
          </cell>
          <cell r="AOM315">
            <v>0</v>
          </cell>
          <cell r="AON315">
            <v>0</v>
          </cell>
          <cell r="AOO315">
            <v>0</v>
          </cell>
          <cell r="AOP315">
            <v>0</v>
          </cell>
          <cell r="AOQ315">
            <v>793</v>
          </cell>
          <cell r="AOR315">
            <v>21455</v>
          </cell>
          <cell r="AOS315">
            <v>0</v>
          </cell>
          <cell r="AOT315">
            <v>3548</v>
          </cell>
          <cell r="AOU315">
            <v>3548</v>
          </cell>
          <cell r="AOV315">
            <v>1899</v>
          </cell>
          <cell r="AOW315">
            <v>27695</v>
          </cell>
          <cell r="AOX315">
            <v>35322</v>
          </cell>
          <cell r="AOY315">
            <v>0</v>
          </cell>
          <cell r="AOZ315">
            <v>0</v>
          </cell>
          <cell r="APA315">
            <v>0</v>
          </cell>
          <cell r="APB315">
            <v>0</v>
          </cell>
          <cell r="APC315">
            <v>35322</v>
          </cell>
          <cell r="APD315">
            <v>63017</v>
          </cell>
          <cell r="APE315">
            <v>5588</v>
          </cell>
          <cell r="APF315">
            <v>0</v>
          </cell>
          <cell r="APG315">
            <v>0</v>
          </cell>
          <cell r="APH315">
            <v>0</v>
          </cell>
          <cell r="API315">
            <v>5588</v>
          </cell>
          <cell r="APJ315">
            <v>0</v>
          </cell>
          <cell r="APK315">
            <v>20</v>
          </cell>
          <cell r="APL315">
            <v>5219</v>
          </cell>
          <cell r="APM315">
            <v>2800</v>
          </cell>
          <cell r="APN315">
            <v>200</v>
          </cell>
          <cell r="APO315">
            <v>710</v>
          </cell>
          <cell r="APP315">
            <v>0</v>
          </cell>
          <cell r="APQ315">
            <v>8949</v>
          </cell>
          <cell r="APR315">
            <v>0</v>
          </cell>
          <cell r="APS315">
            <v>0</v>
          </cell>
          <cell r="APT315">
            <v>0</v>
          </cell>
          <cell r="APU315">
            <v>0</v>
          </cell>
          <cell r="APV315">
            <v>0</v>
          </cell>
          <cell r="APW315">
            <v>0</v>
          </cell>
          <cell r="APX315">
            <v>0</v>
          </cell>
          <cell r="APY315">
            <v>0</v>
          </cell>
          <cell r="APZ315">
            <v>0</v>
          </cell>
          <cell r="AQA315">
            <v>0</v>
          </cell>
          <cell r="AQB315">
            <v>0</v>
          </cell>
          <cell r="AQC315">
            <v>0</v>
          </cell>
          <cell r="AQD315">
            <v>0</v>
          </cell>
          <cell r="AQE315">
            <v>0</v>
          </cell>
          <cell r="AQF315">
            <v>0</v>
          </cell>
          <cell r="AQG315">
            <v>0</v>
          </cell>
          <cell r="AQH315">
            <v>0</v>
          </cell>
          <cell r="AQI315">
            <v>0</v>
          </cell>
          <cell r="AQJ315">
            <v>0</v>
          </cell>
          <cell r="AQK315">
            <v>0</v>
          </cell>
          <cell r="AQL315">
            <v>0</v>
          </cell>
          <cell r="AQM315">
            <v>0</v>
          </cell>
          <cell r="AQN315">
            <v>0</v>
          </cell>
          <cell r="AQO315">
            <v>0</v>
          </cell>
          <cell r="AQP315">
            <v>0</v>
          </cell>
          <cell r="AQQ315">
            <v>0</v>
          </cell>
          <cell r="AQR315">
            <v>0</v>
          </cell>
          <cell r="AQS315">
            <v>0</v>
          </cell>
          <cell r="AQT315">
            <v>0</v>
          </cell>
          <cell r="AQU315">
            <v>0</v>
          </cell>
          <cell r="AQV315">
            <v>0</v>
          </cell>
          <cell r="AQW315">
            <v>0</v>
          </cell>
          <cell r="AQX315">
            <v>0</v>
          </cell>
          <cell r="AQY315">
            <v>0</v>
          </cell>
          <cell r="AQZ315">
            <v>0</v>
          </cell>
          <cell r="ARA315">
            <v>0</v>
          </cell>
          <cell r="ARB315">
            <v>0</v>
          </cell>
          <cell r="ARC315">
            <v>0</v>
          </cell>
          <cell r="ARD315">
            <v>0</v>
          </cell>
          <cell r="ARE315">
            <v>0</v>
          </cell>
          <cell r="ARF315">
            <v>0</v>
          </cell>
          <cell r="ARG315">
            <v>0</v>
          </cell>
          <cell r="ARH315">
            <v>0</v>
          </cell>
          <cell r="ARI315">
            <v>0</v>
          </cell>
          <cell r="ARJ315">
            <v>0</v>
          </cell>
          <cell r="ARK315">
            <v>0</v>
          </cell>
          <cell r="ARL315">
            <v>0</v>
          </cell>
          <cell r="ARM315">
            <v>0</v>
          </cell>
          <cell r="ARN315">
            <v>0</v>
          </cell>
          <cell r="ARO315">
            <v>0</v>
          </cell>
          <cell r="ARP315">
            <v>0</v>
          </cell>
          <cell r="ARQ315">
            <v>0</v>
          </cell>
          <cell r="ARR315">
            <v>0</v>
          </cell>
          <cell r="ARS315">
            <v>0</v>
          </cell>
          <cell r="ART315">
            <v>0</v>
          </cell>
          <cell r="ARU315">
            <v>0</v>
          </cell>
          <cell r="ARV315">
            <v>0</v>
          </cell>
          <cell r="ARW315">
            <v>0</v>
          </cell>
          <cell r="ARX315">
            <v>0</v>
          </cell>
          <cell r="ARY315">
            <v>0</v>
          </cell>
          <cell r="ARZ315">
            <v>0</v>
          </cell>
          <cell r="ASA315">
            <v>0</v>
          </cell>
          <cell r="ASB315">
            <v>0</v>
          </cell>
          <cell r="ASC315">
            <v>0</v>
          </cell>
          <cell r="ASD315">
            <v>0</v>
          </cell>
          <cell r="ASE315">
            <v>0</v>
          </cell>
          <cell r="ASF315">
            <v>0</v>
          </cell>
          <cell r="ASG315">
            <v>0</v>
          </cell>
          <cell r="ASH315">
            <v>0</v>
          </cell>
          <cell r="ASI315">
            <v>0</v>
          </cell>
          <cell r="ASJ315">
            <v>0</v>
          </cell>
          <cell r="ASK315">
            <v>0</v>
          </cell>
          <cell r="ASL315">
            <v>0</v>
          </cell>
          <cell r="ASM315">
            <v>0</v>
          </cell>
          <cell r="ASN315">
            <v>0</v>
          </cell>
          <cell r="ASO315">
            <v>0</v>
          </cell>
          <cell r="ASP315">
            <v>0</v>
          </cell>
          <cell r="ASQ315">
            <v>0</v>
          </cell>
          <cell r="ASR315">
            <v>0</v>
          </cell>
          <cell r="ASS315">
            <v>0</v>
          </cell>
          <cell r="AST315">
            <v>0</v>
          </cell>
          <cell r="ASU315">
            <v>0</v>
          </cell>
          <cell r="ASV315">
            <v>0</v>
          </cell>
          <cell r="ASW315">
            <v>0</v>
          </cell>
          <cell r="ASX315">
            <v>0</v>
          </cell>
          <cell r="ASY315">
            <v>0</v>
          </cell>
          <cell r="ASZ315">
            <v>0</v>
          </cell>
          <cell r="ATA315">
            <v>0</v>
          </cell>
          <cell r="ATB315">
            <v>0</v>
          </cell>
          <cell r="ATC315">
            <v>0</v>
          </cell>
          <cell r="ATD315">
            <v>0</v>
          </cell>
          <cell r="ATE315">
            <v>0</v>
          </cell>
          <cell r="ATF315">
            <v>0</v>
          </cell>
          <cell r="ATG315">
            <v>0</v>
          </cell>
          <cell r="ATH315">
            <v>0</v>
          </cell>
          <cell r="ATI315">
            <v>0</v>
          </cell>
          <cell r="ATJ315">
            <v>0</v>
          </cell>
          <cell r="ATK315">
            <v>0</v>
          </cell>
          <cell r="ATL315">
            <v>0</v>
          </cell>
          <cell r="ATM315">
            <v>0</v>
          </cell>
          <cell r="ATN315">
            <v>0</v>
          </cell>
          <cell r="ATO315">
            <v>0</v>
          </cell>
          <cell r="ATP315">
            <v>0</v>
          </cell>
          <cell r="ATQ315">
            <v>0</v>
          </cell>
          <cell r="ATR315">
            <v>0</v>
          </cell>
          <cell r="ATS315">
            <v>0</v>
          </cell>
          <cell r="ATT315">
            <v>0</v>
          </cell>
          <cell r="ATU315">
            <v>0</v>
          </cell>
          <cell r="ATV315">
            <v>0</v>
          </cell>
          <cell r="ATW315">
            <v>0</v>
          </cell>
          <cell r="ATX315">
            <v>0</v>
          </cell>
          <cell r="ATY315">
            <v>0</v>
          </cell>
          <cell r="ATZ315">
            <v>0</v>
          </cell>
          <cell r="AUA315">
            <v>0</v>
          </cell>
          <cell r="AUB315">
            <v>0</v>
          </cell>
          <cell r="AUC315">
            <v>0</v>
          </cell>
          <cell r="AUD315">
            <v>0</v>
          </cell>
          <cell r="AUE315">
            <v>0</v>
          </cell>
          <cell r="AUF315">
            <v>0</v>
          </cell>
          <cell r="AUG315">
            <v>0</v>
          </cell>
          <cell r="AUH315">
            <v>0</v>
          </cell>
          <cell r="AUI315">
            <v>0</v>
          </cell>
          <cell r="AUJ315">
            <v>0</v>
          </cell>
          <cell r="AUK315">
            <v>0</v>
          </cell>
          <cell r="AUL315">
            <v>0</v>
          </cell>
          <cell r="AUM315">
            <v>0</v>
          </cell>
          <cell r="AUN315">
            <v>0</v>
          </cell>
          <cell r="AUO315">
            <v>0</v>
          </cell>
          <cell r="AUP315">
            <v>0</v>
          </cell>
          <cell r="AUQ315">
            <v>0</v>
          </cell>
          <cell r="AUR315">
            <v>0</v>
          </cell>
          <cell r="AUS315">
            <v>0</v>
          </cell>
          <cell r="AUT315">
            <v>0</v>
          </cell>
          <cell r="AUU315">
            <v>0</v>
          </cell>
          <cell r="AUV315">
            <v>0</v>
          </cell>
          <cell r="AUW315">
            <v>0</v>
          </cell>
          <cell r="AUX315">
            <v>0</v>
          </cell>
          <cell r="AUY315">
            <v>0</v>
          </cell>
          <cell r="AUZ315">
            <v>0</v>
          </cell>
          <cell r="AVA315">
            <v>0</v>
          </cell>
          <cell r="AVB315">
            <v>0</v>
          </cell>
          <cell r="AVC315">
            <v>0</v>
          </cell>
          <cell r="AVD315">
            <v>0</v>
          </cell>
          <cell r="AVE315">
            <v>0</v>
          </cell>
          <cell r="AVF315">
            <v>0</v>
          </cell>
          <cell r="AVG315">
            <v>0</v>
          </cell>
          <cell r="AVH315">
            <v>0</v>
          </cell>
          <cell r="AVI315">
            <v>0</v>
          </cell>
          <cell r="AVJ315">
            <v>0</v>
          </cell>
          <cell r="AVK315">
            <v>0</v>
          </cell>
          <cell r="AVL315">
            <v>0</v>
          </cell>
          <cell r="AVM315">
            <v>0</v>
          </cell>
          <cell r="AVN315">
            <v>0</v>
          </cell>
          <cell r="AVO315">
            <v>0</v>
          </cell>
          <cell r="AVP315">
            <v>0</v>
          </cell>
          <cell r="AVQ315">
            <v>0</v>
          </cell>
          <cell r="AVR315">
            <v>0</v>
          </cell>
          <cell r="AVS315">
            <v>0</v>
          </cell>
          <cell r="AVT315">
            <v>0</v>
          </cell>
          <cell r="AVU315">
            <v>0</v>
          </cell>
          <cell r="AVV315">
            <v>0</v>
          </cell>
          <cell r="AVW315">
            <v>0</v>
          </cell>
          <cell r="AVX315">
            <v>0</v>
          </cell>
          <cell r="AVY315">
            <v>0</v>
          </cell>
          <cell r="AVZ315">
            <v>0</v>
          </cell>
          <cell r="AWA315">
            <v>0</v>
          </cell>
          <cell r="AWB315">
            <v>0</v>
          </cell>
          <cell r="AWC315">
            <v>0</v>
          </cell>
          <cell r="AWD315">
            <v>0</v>
          </cell>
          <cell r="AWE315">
            <v>0</v>
          </cell>
          <cell r="AWF315">
            <v>0</v>
          </cell>
          <cell r="AWG315">
            <v>0</v>
          </cell>
          <cell r="AWH315">
            <v>0</v>
          </cell>
          <cell r="AWI315">
            <v>0</v>
          </cell>
          <cell r="AWJ315">
            <v>0</v>
          </cell>
          <cell r="AWK315">
            <v>0</v>
          </cell>
          <cell r="AWL315">
            <v>0</v>
          </cell>
          <cell r="AWM315">
            <v>0</v>
          </cell>
          <cell r="AWN315">
            <v>0</v>
          </cell>
          <cell r="AWO315">
            <v>0</v>
          </cell>
          <cell r="AWP315">
            <v>0</v>
          </cell>
          <cell r="AWQ315">
            <v>0</v>
          </cell>
          <cell r="AWR315">
            <v>0</v>
          </cell>
          <cell r="AWS315">
            <v>0</v>
          </cell>
          <cell r="AWT315">
            <v>0</v>
          </cell>
          <cell r="AWU315">
            <v>0</v>
          </cell>
          <cell r="AWV315">
            <v>0</v>
          </cell>
          <cell r="AWW315">
            <v>0</v>
          </cell>
          <cell r="AWX315">
            <v>0</v>
          </cell>
          <cell r="AWY315">
            <v>0</v>
          </cell>
          <cell r="AWZ315">
            <v>0</v>
          </cell>
          <cell r="AXA315">
            <v>0</v>
          </cell>
          <cell r="AXB315">
            <v>0</v>
          </cell>
          <cell r="AXC315">
            <v>0</v>
          </cell>
          <cell r="AXD315">
            <v>0</v>
          </cell>
          <cell r="AXE315">
            <v>0</v>
          </cell>
          <cell r="AXF315">
            <v>0</v>
          </cell>
          <cell r="AXG315">
            <v>0</v>
          </cell>
          <cell r="AXH315">
            <v>0</v>
          </cell>
          <cell r="AXI315">
            <v>0</v>
          </cell>
          <cell r="AXJ315">
            <v>0</v>
          </cell>
          <cell r="AXK315">
            <v>0</v>
          </cell>
          <cell r="AXL315">
            <v>0</v>
          </cell>
          <cell r="AXM315">
            <v>0</v>
          </cell>
          <cell r="AXN315">
            <v>0</v>
          </cell>
          <cell r="AXO315">
            <v>0</v>
          </cell>
          <cell r="AXP315">
            <v>0</v>
          </cell>
          <cell r="AXQ315">
            <v>0</v>
          </cell>
          <cell r="AXR315">
            <v>0</v>
          </cell>
          <cell r="AXS315">
            <v>0</v>
          </cell>
          <cell r="AXT315">
            <v>0</v>
          </cell>
          <cell r="AXU315">
            <v>0</v>
          </cell>
          <cell r="AXV315">
            <v>0</v>
          </cell>
          <cell r="AXW315">
            <v>0</v>
          </cell>
          <cell r="AXX315">
            <v>0</v>
          </cell>
          <cell r="AXY315">
            <v>0</v>
          </cell>
          <cell r="AXZ315">
            <v>0</v>
          </cell>
          <cell r="AYA315">
            <v>0</v>
          </cell>
          <cell r="AYB315">
            <v>0</v>
          </cell>
          <cell r="AYC315">
            <v>0</v>
          </cell>
          <cell r="AYD315">
            <v>0</v>
          </cell>
          <cell r="AYE315">
            <v>12735</v>
          </cell>
          <cell r="AYF315">
            <v>0</v>
          </cell>
          <cell r="AYG315">
            <v>26378</v>
          </cell>
          <cell r="AYH315">
            <v>0</v>
          </cell>
          <cell r="AYI315">
            <v>5026</v>
          </cell>
          <cell r="AYJ315">
            <v>0</v>
          </cell>
          <cell r="AYK315">
            <v>0</v>
          </cell>
          <cell r="AYL315">
            <v>0</v>
          </cell>
          <cell r="AYM315">
            <v>0</v>
          </cell>
          <cell r="AYN315">
            <v>1073</v>
          </cell>
          <cell r="AYO315">
            <v>0</v>
          </cell>
          <cell r="AYP315">
            <v>3724</v>
          </cell>
          <cell r="AYQ315">
            <v>0</v>
          </cell>
          <cell r="AYR315">
            <v>290</v>
          </cell>
          <cell r="AYS315">
            <v>0</v>
          </cell>
          <cell r="AYT315">
            <v>8869</v>
          </cell>
          <cell r="AYU315">
            <v>0</v>
          </cell>
          <cell r="AYV315">
            <v>0</v>
          </cell>
          <cell r="AYW315">
            <v>0</v>
          </cell>
          <cell r="AYX315">
            <v>0</v>
          </cell>
          <cell r="AYY315">
            <v>0</v>
          </cell>
          <cell r="AYZ315">
            <v>4922</v>
          </cell>
          <cell r="AZA315">
            <v>0</v>
          </cell>
          <cell r="AZB315">
            <v>0</v>
          </cell>
          <cell r="AZC315">
            <v>0</v>
          </cell>
          <cell r="AZD315">
            <v>0</v>
          </cell>
          <cell r="AZE315">
            <v>63017</v>
          </cell>
          <cell r="AZF315">
            <v>0</v>
          </cell>
          <cell r="AZG315">
            <v>63017</v>
          </cell>
          <cell r="AZH315">
            <v>46788</v>
          </cell>
          <cell r="AZI315">
            <v>0</v>
          </cell>
          <cell r="AZJ315">
            <v>0</v>
          </cell>
          <cell r="AZK315">
            <v>302</v>
          </cell>
          <cell r="AZL315">
            <v>0</v>
          </cell>
          <cell r="AZM315">
            <v>0</v>
          </cell>
          <cell r="AZN315">
            <v>0</v>
          </cell>
          <cell r="AZO315">
            <v>0</v>
          </cell>
          <cell r="AZP315">
            <v>3088</v>
          </cell>
          <cell r="AZQ315">
            <v>0</v>
          </cell>
          <cell r="AZR315">
            <v>0</v>
          </cell>
          <cell r="AZS315">
            <v>1230</v>
          </cell>
          <cell r="AZT315">
            <v>0</v>
          </cell>
          <cell r="AZU315">
            <v>0</v>
          </cell>
          <cell r="AZV315">
            <v>11609</v>
          </cell>
          <cell r="AZW315">
            <v>63017</v>
          </cell>
          <cell r="AZX315">
            <v>0</v>
          </cell>
          <cell r="AZY315">
            <v>0</v>
          </cell>
          <cell r="AZZ315">
            <v>0</v>
          </cell>
          <cell r="BAA315">
            <v>336573</v>
          </cell>
          <cell r="BAB315">
            <v>11609</v>
          </cell>
          <cell r="BAC315">
            <v>4011</v>
          </cell>
          <cell r="BAD315">
            <v>7598</v>
          </cell>
          <cell r="BAE315">
            <v>344171</v>
          </cell>
          <cell r="BAF315">
            <v>296424</v>
          </cell>
          <cell r="BAG315">
            <v>275983</v>
          </cell>
          <cell r="BAH315">
            <v>-20441</v>
          </cell>
          <cell r="BAI315">
            <v>6020</v>
          </cell>
          <cell r="BAJ315">
            <v>5359</v>
          </cell>
          <cell r="BAK315">
            <v>-661</v>
          </cell>
          <cell r="BAL315">
            <v>302444</v>
          </cell>
          <cell r="BAM315">
            <v>281342</v>
          </cell>
          <cell r="BAN315">
            <v>-21102</v>
          </cell>
          <cell r="BAO315">
            <v>133388</v>
          </cell>
          <cell r="BAP315">
            <v>124000</v>
          </cell>
          <cell r="BAQ315">
            <v>-9388</v>
          </cell>
          <cell r="BAR315">
            <v>169056</v>
          </cell>
          <cell r="BAS315">
            <v>157342</v>
          </cell>
          <cell r="BAT315">
            <v>-11714</v>
          </cell>
          <cell r="BAU315">
            <v>0</v>
          </cell>
          <cell r="BAV315">
            <v>0</v>
          </cell>
          <cell r="BAW315">
            <v>0</v>
          </cell>
          <cell r="BAX315">
            <v>329445</v>
          </cell>
          <cell r="BAY315">
            <v>329445</v>
          </cell>
          <cell r="BAZ315">
            <v>0</v>
          </cell>
          <cell r="BBA315">
            <v>362390</v>
          </cell>
          <cell r="BBB315">
            <v>362390</v>
          </cell>
          <cell r="BBC315">
            <v>0</v>
          </cell>
        </row>
        <row r="316">
          <cell r="A316" t="str">
            <v>E08000031</v>
          </cell>
          <cell r="B316">
            <v>0</v>
          </cell>
          <cell r="C316">
            <v>7553</v>
          </cell>
          <cell r="D316">
            <v>0</v>
          </cell>
          <cell r="E316">
            <v>100</v>
          </cell>
          <cell r="F316">
            <v>100</v>
          </cell>
          <cell r="G316">
            <v>0</v>
          </cell>
          <cell r="H316">
            <v>7653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7653</v>
          </cell>
          <cell r="P316">
            <v>603</v>
          </cell>
          <cell r="Q316">
            <v>0</v>
          </cell>
          <cell r="R316">
            <v>0</v>
          </cell>
          <cell r="S316">
            <v>0</v>
          </cell>
          <cell r="T316">
            <v>603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14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14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14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7567</v>
          </cell>
          <cell r="CF316">
            <v>0</v>
          </cell>
          <cell r="CG316">
            <v>100</v>
          </cell>
          <cell r="CH316">
            <v>100</v>
          </cell>
          <cell r="CI316">
            <v>0</v>
          </cell>
          <cell r="CJ316">
            <v>7667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7667</v>
          </cell>
          <cell r="CR316">
            <v>603</v>
          </cell>
          <cell r="CS316">
            <v>0</v>
          </cell>
          <cell r="CT316">
            <v>0</v>
          </cell>
          <cell r="CU316">
            <v>0</v>
          </cell>
          <cell r="CV316">
            <v>603</v>
          </cell>
          <cell r="CW316">
            <v>0</v>
          </cell>
          <cell r="CX316">
            <v>0</v>
          </cell>
          <cell r="CY316">
            <v>9087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9087</v>
          </cell>
          <cell r="DE316">
            <v>5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50</v>
          </cell>
          <cell r="DK316">
            <v>9137</v>
          </cell>
          <cell r="DL316">
            <v>48</v>
          </cell>
          <cell r="DM316">
            <v>0</v>
          </cell>
          <cell r="DN316">
            <v>0</v>
          </cell>
          <cell r="DO316">
            <v>0</v>
          </cell>
          <cell r="DP316">
            <v>48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9087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9087</v>
          </cell>
          <cell r="IO316">
            <v>50</v>
          </cell>
          <cell r="IP316">
            <v>0</v>
          </cell>
          <cell r="IQ316">
            <v>0</v>
          </cell>
          <cell r="IR316">
            <v>0</v>
          </cell>
          <cell r="IS316">
            <v>0</v>
          </cell>
          <cell r="IT316">
            <v>50</v>
          </cell>
          <cell r="IU316">
            <v>9137</v>
          </cell>
          <cell r="IV316">
            <v>48</v>
          </cell>
          <cell r="IW316">
            <v>0</v>
          </cell>
          <cell r="IX316">
            <v>0</v>
          </cell>
          <cell r="IY316">
            <v>0</v>
          </cell>
          <cell r="IZ316">
            <v>48</v>
          </cell>
          <cell r="JA316">
            <v>0</v>
          </cell>
          <cell r="JB316">
            <v>0</v>
          </cell>
          <cell r="JC316">
            <v>226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226</v>
          </cell>
          <cell r="JI316">
            <v>137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137</v>
          </cell>
          <cell r="JO316">
            <v>363</v>
          </cell>
          <cell r="JP316">
            <v>936</v>
          </cell>
          <cell r="JQ316">
            <v>0</v>
          </cell>
          <cell r="JR316">
            <v>0</v>
          </cell>
          <cell r="JS316">
            <v>0</v>
          </cell>
          <cell r="JT316">
            <v>936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</v>
          </cell>
          <cell r="KC316">
            <v>25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H316">
            <v>250</v>
          </cell>
          <cell r="KI316">
            <v>25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A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I316">
            <v>0</v>
          </cell>
          <cell r="LJ316">
            <v>0</v>
          </cell>
          <cell r="LK316">
            <v>0</v>
          </cell>
          <cell r="LL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R316">
            <v>0</v>
          </cell>
          <cell r="LS316">
            <v>0</v>
          </cell>
          <cell r="LT316">
            <v>0</v>
          </cell>
          <cell r="LU316">
            <v>0</v>
          </cell>
          <cell r="LV316">
            <v>0</v>
          </cell>
          <cell r="LW316">
            <v>0</v>
          </cell>
          <cell r="LX316">
            <v>0</v>
          </cell>
          <cell r="LY316">
            <v>0</v>
          </cell>
          <cell r="LZ316">
            <v>0</v>
          </cell>
          <cell r="MA316">
            <v>0</v>
          </cell>
          <cell r="MB316">
            <v>0</v>
          </cell>
          <cell r="MC316">
            <v>0</v>
          </cell>
          <cell r="MD316">
            <v>0</v>
          </cell>
          <cell r="ME316">
            <v>47977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  <cell r="MJ316">
            <v>47977</v>
          </cell>
          <cell r="MK316">
            <v>4282</v>
          </cell>
          <cell r="ML316">
            <v>0</v>
          </cell>
          <cell r="MM316">
            <v>37000</v>
          </cell>
          <cell r="MN316">
            <v>0</v>
          </cell>
          <cell r="MO316">
            <v>0</v>
          </cell>
          <cell r="MP316">
            <v>41282</v>
          </cell>
          <cell r="MQ316">
            <v>89259</v>
          </cell>
          <cell r="MR316">
            <v>7942</v>
          </cell>
          <cell r="MS316">
            <v>0</v>
          </cell>
          <cell r="MT316">
            <v>0</v>
          </cell>
          <cell r="MU316">
            <v>0</v>
          </cell>
          <cell r="MV316">
            <v>7942</v>
          </cell>
          <cell r="MW316">
            <v>0</v>
          </cell>
          <cell r="MX316">
            <v>2181</v>
          </cell>
          <cell r="MY316">
            <v>0</v>
          </cell>
          <cell r="MZ316">
            <v>8499</v>
          </cell>
          <cell r="NA316">
            <v>0</v>
          </cell>
          <cell r="NB316">
            <v>0</v>
          </cell>
          <cell r="NC316">
            <v>0</v>
          </cell>
          <cell r="ND316">
            <v>0</v>
          </cell>
          <cell r="NE316">
            <v>8499</v>
          </cell>
          <cell r="NF316">
            <v>397</v>
          </cell>
          <cell r="NG316">
            <v>0</v>
          </cell>
          <cell r="NH316">
            <v>0</v>
          </cell>
          <cell r="NI316">
            <v>0</v>
          </cell>
          <cell r="NJ316">
            <v>0</v>
          </cell>
          <cell r="NK316">
            <v>397</v>
          </cell>
          <cell r="NL316">
            <v>8896</v>
          </cell>
          <cell r="NM316">
            <v>0</v>
          </cell>
          <cell r="NN316">
            <v>0</v>
          </cell>
          <cell r="NO316">
            <v>0</v>
          </cell>
          <cell r="NP316">
            <v>0</v>
          </cell>
          <cell r="NQ316">
            <v>0</v>
          </cell>
          <cell r="NR316">
            <v>0</v>
          </cell>
          <cell r="NS316">
            <v>0</v>
          </cell>
          <cell r="NT316">
            <v>2001</v>
          </cell>
          <cell r="NU316">
            <v>0</v>
          </cell>
          <cell r="NV316">
            <v>0</v>
          </cell>
          <cell r="NW316">
            <v>0</v>
          </cell>
          <cell r="NX316">
            <v>0</v>
          </cell>
          <cell r="NY316">
            <v>2001</v>
          </cell>
          <cell r="NZ316">
            <v>0</v>
          </cell>
          <cell r="OA316">
            <v>0</v>
          </cell>
          <cell r="OB316">
            <v>0</v>
          </cell>
          <cell r="OC316">
            <v>0</v>
          </cell>
          <cell r="OD316">
            <v>0</v>
          </cell>
          <cell r="OE316">
            <v>0</v>
          </cell>
          <cell r="OF316">
            <v>2001</v>
          </cell>
          <cell r="OG316">
            <v>480</v>
          </cell>
          <cell r="OH316">
            <v>0</v>
          </cell>
          <cell r="OI316">
            <v>0</v>
          </cell>
          <cell r="OJ316">
            <v>0</v>
          </cell>
          <cell r="OK316">
            <v>480</v>
          </cell>
          <cell r="OL316">
            <v>0</v>
          </cell>
          <cell r="OM316">
            <v>0</v>
          </cell>
          <cell r="ON316">
            <v>328</v>
          </cell>
          <cell r="OO316">
            <v>0</v>
          </cell>
          <cell r="OP316">
            <v>0</v>
          </cell>
          <cell r="OQ316">
            <v>0</v>
          </cell>
          <cell r="OR316">
            <v>0</v>
          </cell>
          <cell r="OS316">
            <v>328</v>
          </cell>
          <cell r="OT316">
            <v>0</v>
          </cell>
          <cell r="OU316">
            <v>0</v>
          </cell>
          <cell r="OV316">
            <v>0</v>
          </cell>
          <cell r="OW316">
            <v>0</v>
          </cell>
          <cell r="OX316">
            <v>0</v>
          </cell>
          <cell r="OY316">
            <v>0</v>
          </cell>
          <cell r="OZ316">
            <v>328</v>
          </cell>
          <cell r="PA316">
            <v>0</v>
          </cell>
          <cell r="PB316">
            <v>0</v>
          </cell>
          <cell r="PC316">
            <v>0</v>
          </cell>
          <cell r="PD316">
            <v>0</v>
          </cell>
          <cell r="PE316">
            <v>0</v>
          </cell>
          <cell r="PF316">
            <v>0</v>
          </cell>
          <cell r="PG316">
            <v>0</v>
          </cell>
          <cell r="PH316">
            <v>0</v>
          </cell>
          <cell r="PI316">
            <v>0</v>
          </cell>
          <cell r="PJ316">
            <v>0</v>
          </cell>
          <cell r="PK316">
            <v>0</v>
          </cell>
          <cell r="PL316">
            <v>0</v>
          </cell>
          <cell r="PM316">
            <v>0</v>
          </cell>
          <cell r="PN316">
            <v>0</v>
          </cell>
          <cell r="PO316">
            <v>0</v>
          </cell>
          <cell r="PP316">
            <v>0</v>
          </cell>
          <cell r="PQ316">
            <v>0</v>
          </cell>
          <cell r="PR316">
            <v>0</v>
          </cell>
          <cell r="PS316">
            <v>0</v>
          </cell>
          <cell r="PT316">
            <v>0</v>
          </cell>
          <cell r="PU316">
            <v>0</v>
          </cell>
          <cell r="PV316">
            <v>0</v>
          </cell>
          <cell r="PW316">
            <v>0</v>
          </cell>
          <cell r="PX316">
            <v>0</v>
          </cell>
          <cell r="PY316">
            <v>0</v>
          </cell>
          <cell r="PZ316">
            <v>0</v>
          </cell>
          <cell r="QA316">
            <v>0</v>
          </cell>
          <cell r="QB316">
            <v>71</v>
          </cell>
          <cell r="QC316">
            <v>0</v>
          </cell>
          <cell r="QD316">
            <v>0</v>
          </cell>
          <cell r="QE316">
            <v>0</v>
          </cell>
          <cell r="QF316">
            <v>0</v>
          </cell>
          <cell r="QG316">
            <v>71</v>
          </cell>
          <cell r="QH316">
            <v>0</v>
          </cell>
          <cell r="QI316">
            <v>0</v>
          </cell>
          <cell r="QJ316">
            <v>0</v>
          </cell>
          <cell r="QK316">
            <v>0</v>
          </cell>
          <cell r="QL316">
            <v>0</v>
          </cell>
          <cell r="QM316">
            <v>0</v>
          </cell>
          <cell r="QN316">
            <v>71</v>
          </cell>
          <cell r="QO316">
            <v>0</v>
          </cell>
          <cell r="QP316">
            <v>0</v>
          </cell>
          <cell r="QQ316">
            <v>0</v>
          </cell>
          <cell r="QR316">
            <v>0</v>
          </cell>
          <cell r="QS316">
            <v>0</v>
          </cell>
          <cell r="QT316">
            <v>0</v>
          </cell>
          <cell r="QU316">
            <v>0</v>
          </cell>
          <cell r="QV316">
            <v>10899</v>
          </cell>
          <cell r="QW316">
            <v>0</v>
          </cell>
          <cell r="QX316">
            <v>0</v>
          </cell>
          <cell r="QY316">
            <v>0</v>
          </cell>
          <cell r="QZ316">
            <v>0</v>
          </cell>
          <cell r="RA316">
            <v>10899</v>
          </cell>
          <cell r="RB316">
            <v>397</v>
          </cell>
          <cell r="RC316">
            <v>0</v>
          </cell>
          <cell r="RD316">
            <v>0</v>
          </cell>
          <cell r="RE316">
            <v>0</v>
          </cell>
          <cell r="RF316">
            <v>0</v>
          </cell>
          <cell r="RG316">
            <v>397</v>
          </cell>
          <cell r="RH316">
            <v>11296</v>
          </cell>
          <cell r="RI316">
            <v>480</v>
          </cell>
          <cell r="RJ316">
            <v>0</v>
          </cell>
          <cell r="RK316">
            <v>0</v>
          </cell>
          <cell r="RL316">
            <v>0</v>
          </cell>
          <cell r="RM316">
            <v>480</v>
          </cell>
          <cell r="RN316">
            <v>0</v>
          </cell>
          <cell r="RO316">
            <v>0</v>
          </cell>
          <cell r="RP316">
            <v>206</v>
          </cell>
          <cell r="RQ316">
            <v>0</v>
          </cell>
          <cell r="RR316">
            <v>0</v>
          </cell>
          <cell r="RS316">
            <v>0</v>
          </cell>
          <cell r="RT316">
            <v>0</v>
          </cell>
          <cell r="RU316">
            <v>206</v>
          </cell>
          <cell r="RV316">
            <v>0</v>
          </cell>
          <cell r="RW316">
            <v>0</v>
          </cell>
          <cell r="RX316">
            <v>0</v>
          </cell>
          <cell r="RY316">
            <v>0</v>
          </cell>
          <cell r="RZ316">
            <v>0</v>
          </cell>
          <cell r="SA316">
            <v>0</v>
          </cell>
          <cell r="SB316">
            <v>206</v>
          </cell>
          <cell r="SC316">
            <v>0</v>
          </cell>
          <cell r="SD316">
            <v>0</v>
          </cell>
          <cell r="SE316">
            <v>0</v>
          </cell>
          <cell r="SF316">
            <v>0</v>
          </cell>
          <cell r="SG316">
            <v>0</v>
          </cell>
          <cell r="SH316">
            <v>0</v>
          </cell>
          <cell r="SI316">
            <v>0</v>
          </cell>
          <cell r="SJ316">
            <v>0</v>
          </cell>
          <cell r="SK316">
            <v>0</v>
          </cell>
          <cell r="SL316">
            <v>0</v>
          </cell>
          <cell r="SM316">
            <v>0</v>
          </cell>
          <cell r="SN316">
            <v>0</v>
          </cell>
          <cell r="SO316">
            <v>0</v>
          </cell>
          <cell r="SP316">
            <v>0</v>
          </cell>
          <cell r="SQ316">
            <v>0</v>
          </cell>
          <cell r="SR316">
            <v>0</v>
          </cell>
          <cell r="SS316">
            <v>0</v>
          </cell>
          <cell r="ST316">
            <v>0</v>
          </cell>
          <cell r="SU316">
            <v>0</v>
          </cell>
          <cell r="SV316">
            <v>0</v>
          </cell>
          <cell r="SW316">
            <v>0</v>
          </cell>
          <cell r="SX316">
            <v>0</v>
          </cell>
          <cell r="SY316">
            <v>0</v>
          </cell>
          <cell r="SZ316">
            <v>0</v>
          </cell>
          <cell r="TA316">
            <v>0</v>
          </cell>
          <cell r="TB316">
            <v>0</v>
          </cell>
          <cell r="TC316">
            <v>0</v>
          </cell>
          <cell r="TD316">
            <v>0</v>
          </cell>
          <cell r="TE316">
            <v>0</v>
          </cell>
          <cell r="TF316">
            <v>0</v>
          </cell>
          <cell r="TG316">
            <v>0</v>
          </cell>
          <cell r="TH316">
            <v>0</v>
          </cell>
          <cell r="TI316">
            <v>0</v>
          </cell>
          <cell r="TJ316">
            <v>0</v>
          </cell>
          <cell r="TK316">
            <v>0</v>
          </cell>
          <cell r="TL316">
            <v>0</v>
          </cell>
          <cell r="TM316">
            <v>0</v>
          </cell>
          <cell r="TN316">
            <v>0</v>
          </cell>
          <cell r="TO316">
            <v>0</v>
          </cell>
          <cell r="TP316">
            <v>0</v>
          </cell>
          <cell r="TQ316">
            <v>0</v>
          </cell>
          <cell r="TR316">
            <v>0</v>
          </cell>
          <cell r="TS316">
            <v>0</v>
          </cell>
          <cell r="TT316">
            <v>0</v>
          </cell>
          <cell r="TU316">
            <v>0</v>
          </cell>
          <cell r="TV316">
            <v>0</v>
          </cell>
          <cell r="TW316">
            <v>0</v>
          </cell>
          <cell r="TX316">
            <v>0</v>
          </cell>
          <cell r="TY316">
            <v>0</v>
          </cell>
          <cell r="TZ316">
            <v>0</v>
          </cell>
          <cell r="UA316">
            <v>0</v>
          </cell>
          <cell r="UB316">
            <v>0</v>
          </cell>
          <cell r="UC316">
            <v>0</v>
          </cell>
          <cell r="UD316">
            <v>0</v>
          </cell>
          <cell r="UE316">
            <v>0</v>
          </cell>
          <cell r="UF316">
            <v>0</v>
          </cell>
          <cell r="UG316">
            <v>0</v>
          </cell>
          <cell r="UH316">
            <v>0</v>
          </cell>
          <cell r="UI316">
            <v>0</v>
          </cell>
          <cell r="UJ316">
            <v>0</v>
          </cell>
          <cell r="UK316">
            <v>0</v>
          </cell>
          <cell r="UL316">
            <v>0</v>
          </cell>
          <cell r="UM316">
            <v>0</v>
          </cell>
          <cell r="UN316">
            <v>0</v>
          </cell>
          <cell r="UO316">
            <v>0</v>
          </cell>
          <cell r="UP316">
            <v>0</v>
          </cell>
          <cell r="UQ316">
            <v>0</v>
          </cell>
          <cell r="UR316">
            <v>0</v>
          </cell>
          <cell r="US316">
            <v>0</v>
          </cell>
          <cell r="UT316">
            <v>0</v>
          </cell>
          <cell r="UU316">
            <v>0</v>
          </cell>
          <cell r="UV316">
            <v>0</v>
          </cell>
          <cell r="UW316">
            <v>0</v>
          </cell>
          <cell r="UX316">
            <v>0</v>
          </cell>
          <cell r="UY316">
            <v>0</v>
          </cell>
          <cell r="UZ316">
            <v>0</v>
          </cell>
          <cell r="VA316">
            <v>0</v>
          </cell>
          <cell r="VB316">
            <v>0</v>
          </cell>
          <cell r="VC316">
            <v>0</v>
          </cell>
          <cell r="VD316">
            <v>0</v>
          </cell>
          <cell r="VE316">
            <v>0</v>
          </cell>
          <cell r="VF316">
            <v>0</v>
          </cell>
          <cell r="VG316">
            <v>0</v>
          </cell>
          <cell r="VH316">
            <v>0</v>
          </cell>
          <cell r="VI316">
            <v>0</v>
          </cell>
          <cell r="VJ316">
            <v>0</v>
          </cell>
          <cell r="VK316">
            <v>0</v>
          </cell>
          <cell r="VL316">
            <v>0</v>
          </cell>
          <cell r="VM316">
            <v>0</v>
          </cell>
          <cell r="VN316">
            <v>0</v>
          </cell>
          <cell r="VO316">
            <v>0</v>
          </cell>
          <cell r="VP316">
            <v>0</v>
          </cell>
          <cell r="VQ316">
            <v>0</v>
          </cell>
          <cell r="VR316">
            <v>0</v>
          </cell>
          <cell r="VS316">
            <v>0</v>
          </cell>
          <cell r="VT316">
            <v>0</v>
          </cell>
          <cell r="VU316">
            <v>0</v>
          </cell>
          <cell r="VV316">
            <v>0</v>
          </cell>
          <cell r="VW316">
            <v>0</v>
          </cell>
          <cell r="VX316">
            <v>0</v>
          </cell>
          <cell r="VY316">
            <v>0</v>
          </cell>
          <cell r="VZ316">
            <v>0</v>
          </cell>
          <cell r="WA316">
            <v>0</v>
          </cell>
          <cell r="WB316">
            <v>0</v>
          </cell>
          <cell r="WC316">
            <v>0</v>
          </cell>
          <cell r="WD316">
            <v>0</v>
          </cell>
          <cell r="WE316">
            <v>0</v>
          </cell>
          <cell r="WF316">
            <v>2500</v>
          </cell>
          <cell r="WG316">
            <v>0</v>
          </cell>
          <cell r="WH316">
            <v>0</v>
          </cell>
          <cell r="WI316">
            <v>0</v>
          </cell>
          <cell r="WJ316">
            <v>0</v>
          </cell>
          <cell r="WK316">
            <v>2500</v>
          </cell>
          <cell r="WL316">
            <v>0</v>
          </cell>
          <cell r="WM316">
            <v>0</v>
          </cell>
          <cell r="WN316">
            <v>0</v>
          </cell>
          <cell r="WO316">
            <v>0</v>
          </cell>
          <cell r="WP316">
            <v>0</v>
          </cell>
          <cell r="WQ316">
            <v>0</v>
          </cell>
          <cell r="WR316">
            <v>2500</v>
          </cell>
          <cell r="WS316">
            <v>0</v>
          </cell>
          <cell r="WT316">
            <v>0</v>
          </cell>
          <cell r="WU316">
            <v>0</v>
          </cell>
          <cell r="WV316">
            <v>0</v>
          </cell>
          <cell r="WW316">
            <v>0</v>
          </cell>
          <cell r="WX316">
            <v>0</v>
          </cell>
          <cell r="WY316">
            <v>0</v>
          </cell>
          <cell r="WZ316">
            <v>0</v>
          </cell>
          <cell r="XA316">
            <v>0</v>
          </cell>
          <cell r="XB316">
            <v>0</v>
          </cell>
          <cell r="XC316">
            <v>0</v>
          </cell>
          <cell r="XD316">
            <v>0</v>
          </cell>
          <cell r="XE316">
            <v>0</v>
          </cell>
          <cell r="XF316">
            <v>0</v>
          </cell>
          <cell r="XG316">
            <v>0</v>
          </cell>
          <cell r="XH316">
            <v>0</v>
          </cell>
          <cell r="XI316">
            <v>0</v>
          </cell>
          <cell r="XJ316">
            <v>0</v>
          </cell>
          <cell r="XK316">
            <v>0</v>
          </cell>
          <cell r="XL316">
            <v>0</v>
          </cell>
          <cell r="XM316">
            <v>0</v>
          </cell>
          <cell r="XN316">
            <v>0</v>
          </cell>
          <cell r="XO316">
            <v>0</v>
          </cell>
          <cell r="XP316">
            <v>0</v>
          </cell>
          <cell r="XQ316">
            <v>0</v>
          </cell>
          <cell r="XR316">
            <v>0</v>
          </cell>
          <cell r="XS316">
            <v>0</v>
          </cell>
          <cell r="XT316">
            <v>500</v>
          </cell>
          <cell r="XU316">
            <v>0</v>
          </cell>
          <cell r="XV316">
            <v>0</v>
          </cell>
          <cell r="XW316">
            <v>0</v>
          </cell>
          <cell r="XX316">
            <v>0</v>
          </cell>
          <cell r="XY316">
            <v>500</v>
          </cell>
          <cell r="XZ316">
            <v>0</v>
          </cell>
          <cell r="YA316">
            <v>0</v>
          </cell>
          <cell r="YB316">
            <v>0</v>
          </cell>
          <cell r="YC316">
            <v>0</v>
          </cell>
          <cell r="YD316">
            <v>0</v>
          </cell>
          <cell r="YE316">
            <v>0</v>
          </cell>
          <cell r="YF316">
            <v>500</v>
          </cell>
          <cell r="YG316">
            <v>0</v>
          </cell>
          <cell r="YH316">
            <v>0</v>
          </cell>
          <cell r="YI316">
            <v>0</v>
          </cell>
          <cell r="YJ316">
            <v>0</v>
          </cell>
          <cell r="YK316">
            <v>0</v>
          </cell>
          <cell r="YL316">
            <v>0</v>
          </cell>
          <cell r="YM316">
            <v>0</v>
          </cell>
          <cell r="YN316">
            <v>0</v>
          </cell>
          <cell r="YO316">
            <v>0</v>
          </cell>
          <cell r="YP316">
            <v>0</v>
          </cell>
          <cell r="YQ316">
            <v>0</v>
          </cell>
          <cell r="YR316">
            <v>0</v>
          </cell>
          <cell r="YS316">
            <v>0</v>
          </cell>
          <cell r="YT316">
            <v>0</v>
          </cell>
          <cell r="YU316">
            <v>0</v>
          </cell>
          <cell r="YV316">
            <v>0</v>
          </cell>
          <cell r="YW316">
            <v>0</v>
          </cell>
          <cell r="YX316">
            <v>0</v>
          </cell>
          <cell r="YY316">
            <v>0</v>
          </cell>
          <cell r="YZ316">
            <v>0</v>
          </cell>
          <cell r="ZA316">
            <v>0</v>
          </cell>
          <cell r="ZB316">
            <v>0</v>
          </cell>
          <cell r="ZC316">
            <v>0</v>
          </cell>
          <cell r="ZD316">
            <v>0</v>
          </cell>
          <cell r="ZE316">
            <v>0</v>
          </cell>
          <cell r="ZF316">
            <v>0</v>
          </cell>
          <cell r="ZG316">
            <v>0</v>
          </cell>
          <cell r="ZH316">
            <v>0</v>
          </cell>
          <cell r="ZI316">
            <v>0</v>
          </cell>
          <cell r="ZJ316">
            <v>0</v>
          </cell>
          <cell r="ZK316">
            <v>0</v>
          </cell>
          <cell r="ZL316">
            <v>0</v>
          </cell>
          <cell r="ZM316">
            <v>0</v>
          </cell>
          <cell r="ZN316">
            <v>0</v>
          </cell>
          <cell r="ZO316">
            <v>0</v>
          </cell>
          <cell r="ZP316">
            <v>0</v>
          </cell>
          <cell r="ZQ316">
            <v>0</v>
          </cell>
          <cell r="ZR316">
            <v>0</v>
          </cell>
          <cell r="ZS316">
            <v>0</v>
          </cell>
          <cell r="ZT316">
            <v>0</v>
          </cell>
          <cell r="ZU316">
            <v>0</v>
          </cell>
          <cell r="ZV316">
            <v>0</v>
          </cell>
          <cell r="ZW316">
            <v>0</v>
          </cell>
          <cell r="ZX316">
            <v>0</v>
          </cell>
          <cell r="ZY316">
            <v>0</v>
          </cell>
          <cell r="ZZ316">
            <v>0</v>
          </cell>
          <cell r="AAA316">
            <v>0</v>
          </cell>
          <cell r="AAB316">
            <v>0</v>
          </cell>
          <cell r="AAC316">
            <v>0</v>
          </cell>
          <cell r="AAD316">
            <v>0</v>
          </cell>
          <cell r="AAE316">
            <v>0</v>
          </cell>
          <cell r="AAF316">
            <v>0</v>
          </cell>
          <cell r="AAG316">
            <v>0</v>
          </cell>
          <cell r="AAH316">
            <v>0</v>
          </cell>
          <cell r="AAI316">
            <v>0</v>
          </cell>
          <cell r="AAJ316">
            <v>0</v>
          </cell>
          <cell r="AAK316">
            <v>0</v>
          </cell>
          <cell r="AAL316">
            <v>0</v>
          </cell>
          <cell r="AAM316">
            <v>0</v>
          </cell>
          <cell r="AAN316">
            <v>0</v>
          </cell>
          <cell r="AAO316">
            <v>0</v>
          </cell>
          <cell r="AAP316">
            <v>0</v>
          </cell>
          <cell r="AAQ316">
            <v>0</v>
          </cell>
          <cell r="AAR316">
            <v>0</v>
          </cell>
          <cell r="AAS316">
            <v>0</v>
          </cell>
          <cell r="AAT316">
            <v>0</v>
          </cell>
          <cell r="AAU316">
            <v>0</v>
          </cell>
          <cell r="AAV316">
            <v>0</v>
          </cell>
          <cell r="AAW316">
            <v>0</v>
          </cell>
          <cell r="AAX316">
            <v>0</v>
          </cell>
          <cell r="AAY316">
            <v>0</v>
          </cell>
          <cell r="AAZ316">
            <v>0</v>
          </cell>
          <cell r="ABA316">
            <v>0</v>
          </cell>
          <cell r="ABB316">
            <v>0</v>
          </cell>
          <cell r="ABC316">
            <v>0</v>
          </cell>
          <cell r="ABD316">
            <v>0</v>
          </cell>
          <cell r="ABE316">
            <v>0</v>
          </cell>
          <cell r="ABF316">
            <v>0</v>
          </cell>
          <cell r="ABG316">
            <v>0</v>
          </cell>
          <cell r="ABH316">
            <v>0</v>
          </cell>
          <cell r="ABI316">
            <v>0</v>
          </cell>
          <cell r="ABJ316">
            <v>0</v>
          </cell>
          <cell r="ABK316">
            <v>0</v>
          </cell>
          <cell r="ABL316">
            <v>0</v>
          </cell>
          <cell r="ABM316">
            <v>0</v>
          </cell>
          <cell r="ABN316">
            <v>0</v>
          </cell>
          <cell r="ABO316">
            <v>0</v>
          </cell>
          <cell r="ABP316">
            <v>0</v>
          </cell>
          <cell r="ABQ316">
            <v>0</v>
          </cell>
          <cell r="ABR316">
            <v>0</v>
          </cell>
          <cell r="ABS316">
            <v>0</v>
          </cell>
          <cell r="ABT316">
            <v>0</v>
          </cell>
          <cell r="ABU316">
            <v>0</v>
          </cell>
          <cell r="ABV316">
            <v>0</v>
          </cell>
          <cell r="ABW316">
            <v>0</v>
          </cell>
          <cell r="ABX316">
            <v>0</v>
          </cell>
          <cell r="ABY316">
            <v>0</v>
          </cell>
          <cell r="ABZ316">
            <v>0</v>
          </cell>
          <cell r="ACA316">
            <v>0</v>
          </cell>
          <cell r="ACB316">
            <v>0</v>
          </cell>
          <cell r="ACC316">
            <v>0</v>
          </cell>
          <cell r="ACD316">
            <v>0</v>
          </cell>
          <cell r="ACE316">
            <v>0</v>
          </cell>
          <cell r="ACF316">
            <v>0</v>
          </cell>
          <cell r="ACG316">
            <v>0</v>
          </cell>
          <cell r="ACH316">
            <v>0</v>
          </cell>
          <cell r="ACI316">
            <v>0</v>
          </cell>
          <cell r="ACJ316">
            <v>3206</v>
          </cell>
          <cell r="ACK316">
            <v>0</v>
          </cell>
          <cell r="ACL316">
            <v>0</v>
          </cell>
          <cell r="ACM316">
            <v>0</v>
          </cell>
          <cell r="ACN316">
            <v>0</v>
          </cell>
          <cell r="ACO316">
            <v>3206</v>
          </cell>
          <cell r="ACP316">
            <v>0</v>
          </cell>
          <cell r="ACQ316">
            <v>0</v>
          </cell>
          <cell r="ACR316">
            <v>0</v>
          </cell>
          <cell r="ACS316">
            <v>0</v>
          </cell>
          <cell r="ACT316">
            <v>0</v>
          </cell>
          <cell r="ACU316">
            <v>0</v>
          </cell>
          <cell r="ACV316">
            <v>3206</v>
          </cell>
          <cell r="ACW316">
            <v>0</v>
          </cell>
          <cell r="ACX316">
            <v>0</v>
          </cell>
          <cell r="ACY316">
            <v>0</v>
          </cell>
          <cell r="ACZ316">
            <v>0</v>
          </cell>
          <cell r="ADA316">
            <v>0</v>
          </cell>
          <cell r="ADB316">
            <v>0</v>
          </cell>
          <cell r="ADC316">
            <v>3730</v>
          </cell>
          <cell r="ADD316">
            <v>8014</v>
          </cell>
          <cell r="ADE316">
            <v>0</v>
          </cell>
          <cell r="ADF316">
            <v>0</v>
          </cell>
          <cell r="ADG316">
            <v>0</v>
          </cell>
          <cell r="ADH316">
            <v>0</v>
          </cell>
          <cell r="ADI316">
            <v>11744</v>
          </cell>
          <cell r="ADJ316">
            <v>14200</v>
          </cell>
          <cell r="ADK316">
            <v>0</v>
          </cell>
          <cell r="ADL316">
            <v>0</v>
          </cell>
          <cell r="ADM316">
            <v>0</v>
          </cell>
          <cell r="ADN316">
            <v>0</v>
          </cell>
          <cell r="ADO316">
            <v>14200</v>
          </cell>
          <cell r="ADP316">
            <v>25944</v>
          </cell>
          <cell r="ADQ316">
            <v>2675</v>
          </cell>
          <cell r="ADR316">
            <v>0</v>
          </cell>
          <cell r="ADS316">
            <v>0</v>
          </cell>
          <cell r="ADT316">
            <v>0</v>
          </cell>
          <cell r="ADU316">
            <v>2675</v>
          </cell>
          <cell r="ADV316">
            <v>0</v>
          </cell>
          <cell r="ADW316">
            <v>0</v>
          </cell>
          <cell r="ADX316">
            <v>0</v>
          </cell>
          <cell r="ADY316">
            <v>0</v>
          </cell>
          <cell r="ADZ316">
            <v>0</v>
          </cell>
          <cell r="AEA316">
            <v>0</v>
          </cell>
          <cell r="AEB316">
            <v>0</v>
          </cell>
          <cell r="AEC316">
            <v>0</v>
          </cell>
          <cell r="AED316">
            <v>0</v>
          </cell>
          <cell r="AEE316">
            <v>0</v>
          </cell>
          <cell r="AEF316">
            <v>0</v>
          </cell>
          <cell r="AEG316">
            <v>0</v>
          </cell>
          <cell r="AEH316">
            <v>0</v>
          </cell>
          <cell r="AEI316">
            <v>0</v>
          </cell>
          <cell r="AEJ316">
            <v>0</v>
          </cell>
          <cell r="AEK316">
            <v>0</v>
          </cell>
          <cell r="AEL316">
            <v>0</v>
          </cell>
          <cell r="AEM316">
            <v>0</v>
          </cell>
          <cell r="AEN316">
            <v>0</v>
          </cell>
          <cell r="AEO316">
            <v>0</v>
          </cell>
          <cell r="AEP316">
            <v>0</v>
          </cell>
          <cell r="AEQ316">
            <v>0</v>
          </cell>
          <cell r="AER316">
            <v>0</v>
          </cell>
          <cell r="AES316">
            <v>0</v>
          </cell>
          <cell r="AET316">
            <v>0</v>
          </cell>
          <cell r="AEU316">
            <v>0</v>
          </cell>
          <cell r="AEV316">
            <v>0</v>
          </cell>
          <cell r="AEW316">
            <v>0</v>
          </cell>
          <cell r="AEX316">
            <v>0</v>
          </cell>
          <cell r="AEY316">
            <v>0</v>
          </cell>
          <cell r="AEZ316">
            <v>0</v>
          </cell>
          <cell r="AFA316">
            <v>0</v>
          </cell>
          <cell r="AFB316">
            <v>0</v>
          </cell>
          <cell r="AFC316">
            <v>0</v>
          </cell>
          <cell r="AFD316">
            <v>0</v>
          </cell>
          <cell r="AFE316">
            <v>0</v>
          </cell>
          <cell r="AFF316">
            <v>0</v>
          </cell>
          <cell r="AFG316">
            <v>0</v>
          </cell>
          <cell r="AFH316">
            <v>0</v>
          </cell>
          <cell r="AFI316">
            <v>0</v>
          </cell>
          <cell r="AFJ316">
            <v>0</v>
          </cell>
          <cell r="AFK316">
            <v>0</v>
          </cell>
          <cell r="AFL316">
            <v>0</v>
          </cell>
          <cell r="AFM316">
            <v>0</v>
          </cell>
          <cell r="AFN316">
            <v>0</v>
          </cell>
          <cell r="AFO316">
            <v>0</v>
          </cell>
          <cell r="AFP316">
            <v>0</v>
          </cell>
          <cell r="AFQ316">
            <v>0</v>
          </cell>
          <cell r="AFR316">
            <v>0</v>
          </cell>
          <cell r="AFS316">
            <v>0</v>
          </cell>
          <cell r="AFT316">
            <v>0</v>
          </cell>
          <cell r="AFU316">
            <v>0</v>
          </cell>
          <cell r="AFV316">
            <v>0</v>
          </cell>
          <cell r="AFW316">
            <v>0</v>
          </cell>
          <cell r="AFX316">
            <v>0</v>
          </cell>
          <cell r="AFY316">
            <v>0</v>
          </cell>
          <cell r="AFZ316">
            <v>0</v>
          </cell>
          <cell r="AGA316">
            <v>0</v>
          </cell>
          <cell r="AGB316">
            <v>0</v>
          </cell>
          <cell r="AGC316">
            <v>0</v>
          </cell>
          <cell r="AGD316">
            <v>0</v>
          </cell>
          <cell r="AGE316">
            <v>0</v>
          </cell>
          <cell r="AGF316">
            <v>10499</v>
          </cell>
          <cell r="AGG316">
            <v>5137</v>
          </cell>
          <cell r="AGH316">
            <v>2090</v>
          </cell>
          <cell r="AGI316">
            <v>7227</v>
          </cell>
          <cell r="AGJ316">
            <v>0</v>
          </cell>
          <cell r="AGK316">
            <v>17726</v>
          </cell>
          <cell r="AGL316">
            <v>17</v>
          </cell>
          <cell r="AGM316">
            <v>0</v>
          </cell>
          <cell r="AGN316">
            <v>0</v>
          </cell>
          <cell r="AGO316">
            <v>0</v>
          </cell>
          <cell r="AGP316">
            <v>0</v>
          </cell>
          <cell r="AGQ316">
            <v>17</v>
          </cell>
          <cell r="AGR316">
            <v>17743</v>
          </cell>
          <cell r="AGS316">
            <v>0</v>
          </cell>
          <cell r="AGT316">
            <v>0</v>
          </cell>
          <cell r="AGU316">
            <v>0</v>
          </cell>
          <cell r="AGV316">
            <v>0</v>
          </cell>
          <cell r="AGW316">
            <v>0</v>
          </cell>
          <cell r="AGX316">
            <v>0</v>
          </cell>
          <cell r="AGY316">
            <v>0</v>
          </cell>
          <cell r="AGZ316">
            <v>0</v>
          </cell>
          <cell r="AHA316">
            <v>0</v>
          </cell>
          <cell r="AHB316">
            <v>0</v>
          </cell>
          <cell r="AHC316">
            <v>0</v>
          </cell>
          <cell r="AHD316">
            <v>0</v>
          </cell>
          <cell r="AHE316">
            <v>0</v>
          </cell>
          <cell r="AHF316">
            <v>0</v>
          </cell>
          <cell r="AHG316">
            <v>0</v>
          </cell>
          <cell r="AHH316">
            <v>0</v>
          </cell>
          <cell r="AHI316">
            <v>0</v>
          </cell>
          <cell r="AHJ316">
            <v>0</v>
          </cell>
          <cell r="AHK316">
            <v>0</v>
          </cell>
          <cell r="AHL316">
            <v>0</v>
          </cell>
          <cell r="AHM316">
            <v>0</v>
          </cell>
          <cell r="AHN316">
            <v>0</v>
          </cell>
          <cell r="AHO316">
            <v>0</v>
          </cell>
          <cell r="AHP316">
            <v>0</v>
          </cell>
          <cell r="AHQ316">
            <v>0</v>
          </cell>
          <cell r="AHR316">
            <v>0</v>
          </cell>
          <cell r="AHS316">
            <v>0</v>
          </cell>
          <cell r="AHT316">
            <v>0</v>
          </cell>
          <cell r="AHU316">
            <v>0</v>
          </cell>
          <cell r="AHV316">
            <v>0</v>
          </cell>
          <cell r="AHW316">
            <v>0</v>
          </cell>
          <cell r="AHX316">
            <v>0</v>
          </cell>
          <cell r="AHY316">
            <v>0</v>
          </cell>
          <cell r="AHZ316">
            <v>0</v>
          </cell>
          <cell r="AIA316">
            <v>0</v>
          </cell>
          <cell r="AIB316">
            <v>0</v>
          </cell>
          <cell r="AIC316">
            <v>0</v>
          </cell>
          <cell r="AID316">
            <v>0</v>
          </cell>
          <cell r="AIE316">
            <v>0</v>
          </cell>
          <cell r="AIF316">
            <v>0</v>
          </cell>
          <cell r="AIG316">
            <v>0</v>
          </cell>
          <cell r="AIH316">
            <v>0</v>
          </cell>
          <cell r="AII316">
            <v>0</v>
          </cell>
          <cell r="AIJ316">
            <v>0</v>
          </cell>
          <cell r="AIK316">
            <v>0</v>
          </cell>
          <cell r="AIL316">
            <v>0</v>
          </cell>
          <cell r="AIM316">
            <v>0</v>
          </cell>
          <cell r="AIN316">
            <v>0</v>
          </cell>
          <cell r="AIO316">
            <v>0</v>
          </cell>
          <cell r="AIP316">
            <v>0</v>
          </cell>
          <cell r="AIQ316">
            <v>0</v>
          </cell>
          <cell r="AIR316">
            <v>0</v>
          </cell>
          <cell r="AIS316">
            <v>0</v>
          </cell>
          <cell r="AIT316">
            <v>0</v>
          </cell>
          <cell r="AIU316">
            <v>0</v>
          </cell>
          <cell r="AIV316">
            <v>0</v>
          </cell>
          <cell r="AIW316">
            <v>0</v>
          </cell>
          <cell r="AIX316">
            <v>0</v>
          </cell>
          <cell r="AIY316">
            <v>0</v>
          </cell>
          <cell r="AIZ316">
            <v>0</v>
          </cell>
          <cell r="AJA316">
            <v>0</v>
          </cell>
          <cell r="AJB316">
            <v>0</v>
          </cell>
          <cell r="AJC316">
            <v>0</v>
          </cell>
          <cell r="AJD316">
            <v>0</v>
          </cell>
          <cell r="AJE316">
            <v>0</v>
          </cell>
          <cell r="AJF316">
            <v>0</v>
          </cell>
          <cell r="AJG316">
            <v>0</v>
          </cell>
          <cell r="AJH316">
            <v>0</v>
          </cell>
          <cell r="AJI316">
            <v>0</v>
          </cell>
          <cell r="AJJ316">
            <v>0</v>
          </cell>
          <cell r="AJK316">
            <v>0</v>
          </cell>
          <cell r="AJL316">
            <v>0</v>
          </cell>
          <cell r="AJM316">
            <v>0</v>
          </cell>
          <cell r="AJN316">
            <v>0</v>
          </cell>
          <cell r="AJO316">
            <v>0</v>
          </cell>
          <cell r="AJP316">
            <v>0</v>
          </cell>
          <cell r="AJQ316">
            <v>0</v>
          </cell>
          <cell r="AJR316">
            <v>0</v>
          </cell>
          <cell r="AJS316">
            <v>0</v>
          </cell>
          <cell r="AJT316">
            <v>0</v>
          </cell>
          <cell r="AJU316">
            <v>0</v>
          </cell>
          <cell r="AJV316">
            <v>0</v>
          </cell>
          <cell r="AJW316">
            <v>0</v>
          </cell>
          <cell r="AJX316">
            <v>0</v>
          </cell>
          <cell r="AJY316">
            <v>0</v>
          </cell>
          <cell r="AJZ316">
            <v>0</v>
          </cell>
          <cell r="AKA316">
            <v>0</v>
          </cell>
          <cell r="AKB316">
            <v>0</v>
          </cell>
          <cell r="AKC316">
            <v>0</v>
          </cell>
          <cell r="AKD316">
            <v>0</v>
          </cell>
          <cell r="AKE316">
            <v>0</v>
          </cell>
          <cell r="AKF316">
            <v>0</v>
          </cell>
          <cell r="AKG316">
            <v>0</v>
          </cell>
          <cell r="AKH316">
            <v>0</v>
          </cell>
          <cell r="AKI316">
            <v>0</v>
          </cell>
          <cell r="AKJ316">
            <v>0</v>
          </cell>
          <cell r="AKK316">
            <v>0</v>
          </cell>
          <cell r="AKL316">
            <v>0</v>
          </cell>
          <cell r="AKM316">
            <v>0</v>
          </cell>
          <cell r="AKN316">
            <v>0</v>
          </cell>
          <cell r="AKO316">
            <v>0</v>
          </cell>
          <cell r="AKP316">
            <v>0</v>
          </cell>
          <cell r="AKQ316">
            <v>0</v>
          </cell>
          <cell r="AKR316">
            <v>0</v>
          </cell>
          <cell r="AKS316">
            <v>0</v>
          </cell>
          <cell r="AKT316">
            <v>0</v>
          </cell>
          <cell r="AKU316">
            <v>0</v>
          </cell>
          <cell r="AKV316">
            <v>0</v>
          </cell>
          <cell r="AKW316">
            <v>0</v>
          </cell>
          <cell r="AKX316">
            <v>0</v>
          </cell>
          <cell r="AKY316">
            <v>0</v>
          </cell>
          <cell r="AKZ316">
            <v>0</v>
          </cell>
          <cell r="ALA316">
            <v>0</v>
          </cell>
          <cell r="ALB316">
            <v>0</v>
          </cell>
          <cell r="ALC316">
            <v>0</v>
          </cell>
          <cell r="ALD316">
            <v>0</v>
          </cell>
          <cell r="ALE316">
            <v>0</v>
          </cell>
          <cell r="ALF316">
            <v>0</v>
          </cell>
          <cell r="ALG316">
            <v>0</v>
          </cell>
          <cell r="ALH316">
            <v>0</v>
          </cell>
          <cell r="ALI316">
            <v>0</v>
          </cell>
          <cell r="ALJ316">
            <v>0</v>
          </cell>
          <cell r="ALK316">
            <v>0</v>
          </cell>
          <cell r="ALL316">
            <v>0</v>
          </cell>
          <cell r="ALM316">
            <v>0</v>
          </cell>
          <cell r="ALN316">
            <v>0</v>
          </cell>
          <cell r="ALO316">
            <v>0</v>
          </cell>
          <cell r="ALP316">
            <v>0</v>
          </cell>
          <cell r="ALQ316">
            <v>0</v>
          </cell>
          <cell r="ALR316">
            <v>0</v>
          </cell>
          <cell r="ALS316">
            <v>0</v>
          </cell>
          <cell r="ALT316">
            <v>0</v>
          </cell>
          <cell r="ALU316">
            <v>0</v>
          </cell>
          <cell r="ALV316">
            <v>0</v>
          </cell>
          <cell r="ALW316">
            <v>0</v>
          </cell>
          <cell r="ALX316">
            <v>0</v>
          </cell>
          <cell r="ALY316">
            <v>0</v>
          </cell>
          <cell r="ALZ316">
            <v>0</v>
          </cell>
          <cell r="AMA316">
            <v>0</v>
          </cell>
          <cell r="AMB316">
            <v>0</v>
          </cell>
          <cell r="AMC316">
            <v>0</v>
          </cell>
          <cell r="AMD316">
            <v>0</v>
          </cell>
          <cell r="AME316">
            <v>0</v>
          </cell>
          <cell r="AMF316">
            <v>0</v>
          </cell>
          <cell r="AMG316">
            <v>0</v>
          </cell>
          <cell r="AMH316">
            <v>0</v>
          </cell>
          <cell r="AMI316">
            <v>0</v>
          </cell>
          <cell r="AMJ316">
            <v>0</v>
          </cell>
          <cell r="AMK316">
            <v>0</v>
          </cell>
          <cell r="AML316">
            <v>0</v>
          </cell>
          <cell r="AMM316">
            <v>0</v>
          </cell>
          <cell r="AMN316">
            <v>0</v>
          </cell>
          <cell r="AMO316">
            <v>0</v>
          </cell>
          <cell r="AMP316">
            <v>0</v>
          </cell>
          <cell r="AMQ316">
            <v>0</v>
          </cell>
          <cell r="AMR316">
            <v>0</v>
          </cell>
          <cell r="AMS316">
            <v>0</v>
          </cell>
          <cell r="AMT316">
            <v>0</v>
          </cell>
          <cell r="AMU316">
            <v>0</v>
          </cell>
          <cell r="AMV316">
            <v>0</v>
          </cell>
          <cell r="AMW316">
            <v>0</v>
          </cell>
          <cell r="AMX316">
            <v>0</v>
          </cell>
          <cell r="AMY316">
            <v>0</v>
          </cell>
          <cell r="AMZ316">
            <v>0</v>
          </cell>
          <cell r="ANA316">
            <v>0</v>
          </cell>
          <cell r="ANB316">
            <v>0</v>
          </cell>
          <cell r="ANC316">
            <v>0</v>
          </cell>
          <cell r="AND316">
            <v>0</v>
          </cell>
          <cell r="ANE316">
            <v>0</v>
          </cell>
          <cell r="ANF316">
            <v>0</v>
          </cell>
          <cell r="ANG316">
            <v>0</v>
          </cell>
          <cell r="ANH316">
            <v>0</v>
          </cell>
          <cell r="ANI316">
            <v>0</v>
          </cell>
          <cell r="ANJ316">
            <v>0</v>
          </cell>
          <cell r="ANK316">
            <v>0</v>
          </cell>
          <cell r="ANL316">
            <v>0</v>
          </cell>
          <cell r="ANM316">
            <v>0</v>
          </cell>
          <cell r="ANN316">
            <v>0</v>
          </cell>
          <cell r="ANO316">
            <v>0</v>
          </cell>
          <cell r="ANP316">
            <v>0</v>
          </cell>
          <cell r="ANQ316">
            <v>0</v>
          </cell>
          <cell r="ANR316">
            <v>0</v>
          </cell>
          <cell r="ANS316">
            <v>0</v>
          </cell>
          <cell r="ANT316">
            <v>0</v>
          </cell>
          <cell r="ANU316">
            <v>0</v>
          </cell>
          <cell r="ANV316">
            <v>0</v>
          </cell>
          <cell r="ANW316">
            <v>0</v>
          </cell>
          <cell r="ANX316">
            <v>0</v>
          </cell>
          <cell r="ANY316">
            <v>0</v>
          </cell>
          <cell r="ANZ316">
            <v>0</v>
          </cell>
          <cell r="AOA316">
            <v>0</v>
          </cell>
          <cell r="AOB316">
            <v>0</v>
          </cell>
          <cell r="AOC316">
            <v>0</v>
          </cell>
          <cell r="AOD316">
            <v>0</v>
          </cell>
          <cell r="AOE316">
            <v>0</v>
          </cell>
          <cell r="AOF316">
            <v>0</v>
          </cell>
          <cell r="AOG316">
            <v>0</v>
          </cell>
          <cell r="AOH316">
            <v>0</v>
          </cell>
          <cell r="AOI316">
            <v>0</v>
          </cell>
          <cell r="AOJ316">
            <v>0</v>
          </cell>
          <cell r="AOK316">
            <v>0</v>
          </cell>
          <cell r="AOL316">
            <v>0</v>
          </cell>
          <cell r="AOM316">
            <v>0</v>
          </cell>
          <cell r="AON316">
            <v>0</v>
          </cell>
          <cell r="AOO316">
            <v>0</v>
          </cell>
          <cell r="AOP316">
            <v>0</v>
          </cell>
          <cell r="AOQ316">
            <v>3730</v>
          </cell>
          <cell r="AOR316">
            <v>97475</v>
          </cell>
          <cell r="AOS316">
            <v>5137</v>
          </cell>
          <cell r="AOT316">
            <v>2190</v>
          </cell>
          <cell r="AOU316">
            <v>7327</v>
          </cell>
          <cell r="AOV316">
            <v>0</v>
          </cell>
          <cell r="AOW316">
            <v>108532</v>
          </cell>
          <cell r="AOX316">
            <v>19333</v>
          </cell>
          <cell r="AOY316">
            <v>0</v>
          </cell>
          <cell r="AOZ316">
            <v>37000</v>
          </cell>
          <cell r="APA316">
            <v>0</v>
          </cell>
          <cell r="APB316">
            <v>0</v>
          </cell>
          <cell r="APC316">
            <v>56333</v>
          </cell>
          <cell r="APD316">
            <v>164865</v>
          </cell>
          <cell r="APE316">
            <v>12684</v>
          </cell>
          <cell r="APF316">
            <v>0</v>
          </cell>
          <cell r="APG316">
            <v>0</v>
          </cell>
          <cell r="APH316">
            <v>0</v>
          </cell>
          <cell r="API316">
            <v>12684</v>
          </cell>
          <cell r="APJ316">
            <v>0</v>
          </cell>
          <cell r="APK316">
            <v>1550</v>
          </cell>
          <cell r="APL316">
            <v>5220</v>
          </cell>
          <cell r="APM316">
            <v>0</v>
          </cell>
          <cell r="APN316">
            <v>408</v>
          </cell>
          <cell r="APO316">
            <v>150</v>
          </cell>
          <cell r="APP316">
            <v>1759</v>
          </cell>
          <cell r="APQ316">
            <v>9087</v>
          </cell>
          <cell r="APR316">
            <v>0</v>
          </cell>
          <cell r="APS316">
            <v>0</v>
          </cell>
          <cell r="APT316">
            <v>0</v>
          </cell>
          <cell r="APU316">
            <v>0</v>
          </cell>
          <cell r="APV316">
            <v>0</v>
          </cell>
          <cell r="APW316">
            <v>0</v>
          </cell>
          <cell r="APX316">
            <v>0</v>
          </cell>
          <cell r="APY316">
            <v>0</v>
          </cell>
          <cell r="APZ316">
            <v>0</v>
          </cell>
          <cell r="AQA316">
            <v>0</v>
          </cell>
          <cell r="AQB316">
            <v>0</v>
          </cell>
          <cell r="AQC316">
            <v>0</v>
          </cell>
          <cell r="AQD316">
            <v>0</v>
          </cell>
          <cell r="AQE316">
            <v>0</v>
          </cell>
          <cell r="AQF316">
            <v>0</v>
          </cell>
          <cell r="AQG316">
            <v>0</v>
          </cell>
          <cell r="AQH316">
            <v>0</v>
          </cell>
          <cell r="AQI316">
            <v>0</v>
          </cell>
          <cell r="AQJ316">
            <v>0</v>
          </cell>
          <cell r="AQK316">
            <v>0</v>
          </cell>
          <cell r="AQL316">
            <v>0</v>
          </cell>
          <cell r="AQM316">
            <v>0</v>
          </cell>
          <cell r="AQN316">
            <v>0</v>
          </cell>
          <cell r="AQO316">
            <v>0</v>
          </cell>
          <cell r="AQP316">
            <v>0</v>
          </cell>
          <cell r="AQQ316">
            <v>0</v>
          </cell>
          <cell r="AQR316">
            <v>0</v>
          </cell>
          <cell r="AQS316">
            <v>0</v>
          </cell>
          <cell r="AQT316">
            <v>0</v>
          </cell>
          <cell r="AQU316">
            <v>0</v>
          </cell>
          <cell r="AQV316">
            <v>0</v>
          </cell>
          <cell r="AQW316">
            <v>0</v>
          </cell>
          <cell r="AQX316">
            <v>0</v>
          </cell>
          <cell r="AQY316">
            <v>0</v>
          </cell>
          <cell r="AQZ316">
            <v>0</v>
          </cell>
          <cell r="ARA316">
            <v>0</v>
          </cell>
          <cell r="ARB316">
            <v>0</v>
          </cell>
          <cell r="ARC316">
            <v>0</v>
          </cell>
          <cell r="ARD316">
            <v>0</v>
          </cell>
          <cell r="ARE316">
            <v>0</v>
          </cell>
          <cell r="ARF316">
            <v>0</v>
          </cell>
          <cell r="ARG316">
            <v>0</v>
          </cell>
          <cell r="ARH316">
            <v>0</v>
          </cell>
          <cell r="ARI316">
            <v>0</v>
          </cell>
          <cell r="ARJ316">
            <v>0</v>
          </cell>
          <cell r="ARK316">
            <v>0</v>
          </cell>
          <cell r="ARL316">
            <v>0</v>
          </cell>
          <cell r="ARM316">
            <v>0</v>
          </cell>
          <cell r="ARN316">
            <v>0</v>
          </cell>
          <cell r="ARO316">
            <v>0</v>
          </cell>
          <cell r="ARP316">
            <v>0</v>
          </cell>
          <cell r="ARQ316">
            <v>0</v>
          </cell>
          <cell r="ARR316">
            <v>0</v>
          </cell>
          <cell r="ARS316">
            <v>0</v>
          </cell>
          <cell r="ART316">
            <v>0</v>
          </cell>
          <cell r="ARU316">
            <v>0</v>
          </cell>
          <cell r="ARV316">
            <v>0</v>
          </cell>
          <cell r="ARW316">
            <v>0</v>
          </cell>
          <cell r="ARX316">
            <v>0</v>
          </cell>
          <cell r="ARY316">
            <v>0</v>
          </cell>
          <cell r="ARZ316">
            <v>0</v>
          </cell>
          <cell r="ASA316">
            <v>0</v>
          </cell>
          <cell r="ASB316">
            <v>0</v>
          </cell>
          <cell r="ASC316">
            <v>0</v>
          </cell>
          <cell r="ASD316">
            <v>0</v>
          </cell>
          <cell r="ASE316">
            <v>0</v>
          </cell>
          <cell r="ASF316">
            <v>0</v>
          </cell>
          <cell r="ASG316">
            <v>0</v>
          </cell>
          <cell r="ASH316">
            <v>0</v>
          </cell>
          <cell r="ASI316">
            <v>0</v>
          </cell>
          <cell r="ASJ316">
            <v>0</v>
          </cell>
          <cell r="ASK316">
            <v>0</v>
          </cell>
          <cell r="ASL316">
            <v>0</v>
          </cell>
          <cell r="ASM316">
            <v>0</v>
          </cell>
          <cell r="ASN316">
            <v>0</v>
          </cell>
          <cell r="ASO316">
            <v>0</v>
          </cell>
          <cell r="ASP316">
            <v>0</v>
          </cell>
          <cell r="ASQ316">
            <v>0</v>
          </cell>
          <cell r="ASR316">
            <v>0</v>
          </cell>
          <cell r="ASS316">
            <v>0</v>
          </cell>
          <cell r="AST316">
            <v>0</v>
          </cell>
          <cell r="ASU316">
            <v>0</v>
          </cell>
          <cell r="ASV316">
            <v>0</v>
          </cell>
          <cell r="ASW316">
            <v>0</v>
          </cell>
          <cell r="ASX316">
            <v>0</v>
          </cell>
          <cell r="ASY316">
            <v>0</v>
          </cell>
          <cell r="ASZ316">
            <v>0</v>
          </cell>
          <cell r="ATA316">
            <v>0</v>
          </cell>
          <cell r="ATB316">
            <v>0</v>
          </cell>
          <cell r="ATC316">
            <v>0</v>
          </cell>
          <cell r="ATD316">
            <v>0</v>
          </cell>
          <cell r="ATE316">
            <v>0</v>
          </cell>
          <cell r="ATF316">
            <v>0</v>
          </cell>
          <cell r="ATG316">
            <v>0</v>
          </cell>
          <cell r="ATH316">
            <v>0</v>
          </cell>
          <cell r="ATI316">
            <v>0</v>
          </cell>
          <cell r="ATJ316">
            <v>0</v>
          </cell>
          <cell r="ATK316">
            <v>0</v>
          </cell>
          <cell r="ATL316">
            <v>0</v>
          </cell>
          <cell r="ATM316">
            <v>0</v>
          </cell>
          <cell r="ATN316">
            <v>0</v>
          </cell>
          <cell r="ATO316">
            <v>0</v>
          </cell>
          <cell r="ATP316">
            <v>0</v>
          </cell>
          <cell r="ATQ316">
            <v>0</v>
          </cell>
          <cell r="ATR316">
            <v>0</v>
          </cell>
          <cell r="ATS316">
            <v>0</v>
          </cell>
          <cell r="ATT316">
            <v>0</v>
          </cell>
          <cell r="ATU316">
            <v>0</v>
          </cell>
          <cell r="ATV316">
            <v>0</v>
          </cell>
          <cell r="ATW316">
            <v>0</v>
          </cell>
          <cell r="ATX316">
            <v>0</v>
          </cell>
          <cell r="ATY316">
            <v>0</v>
          </cell>
          <cell r="ATZ316">
            <v>0</v>
          </cell>
          <cell r="AUA316">
            <v>0</v>
          </cell>
          <cell r="AUB316">
            <v>0</v>
          </cell>
          <cell r="AUC316">
            <v>0</v>
          </cell>
          <cell r="AUD316">
            <v>0</v>
          </cell>
          <cell r="AUE316">
            <v>0</v>
          </cell>
          <cell r="AUF316">
            <v>0</v>
          </cell>
          <cell r="AUG316">
            <v>0</v>
          </cell>
          <cell r="AUH316">
            <v>0</v>
          </cell>
          <cell r="AUI316">
            <v>0</v>
          </cell>
          <cell r="AUJ316">
            <v>0</v>
          </cell>
          <cell r="AUK316">
            <v>0</v>
          </cell>
          <cell r="AUL316">
            <v>0</v>
          </cell>
          <cell r="AUM316">
            <v>0</v>
          </cell>
          <cell r="AUN316">
            <v>0</v>
          </cell>
          <cell r="AUO316">
            <v>0</v>
          </cell>
          <cell r="AUP316">
            <v>0</v>
          </cell>
          <cell r="AUQ316">
            <v>0</v>
          </cell>
          <cell r="AUR316">
            <v>0</v>
          </cell>
          <cell r="AUS316">
            <v>0</v>
          </cell>
          <cell r="AUT316">
            <v>0</v>
          </cell>
          <cell r="AUU316">
            <v>0</v>
          </cell>
          <cell r="AUV316">
            <v>0</v>
          </cell>
          <cell r="AUW316">
            <v>0</v>
          </cell>
          <cell r="AUX316">
            <v>0</v>
          </cell>
          <cell r="AUY316">
            <v>0</v>
          </cell>
          <cell r="AUZ316">
            <v>0</v>
          </cell>
          <cell r="AVA316">
            <v>0</v>
          </cell>
          <cell r="AVB316">
            <v>0</v>
          </cell>
          <cell r="AVC316">
            <v>0</v>
          </cell>
          <cell r="AVD316">
            <v>0</v>
          </cell>
          <cell r="AVE316">
            <v>0</v>
          </cell>
          <cell r="AVF316">
            <v>0</v>
          </cell>
          <cell r="AVG316">
            <v>0</v>
          </cell>
          <cell r="AVH316">
            <v>0</v>
          </cell>
          <cell r="AVI316">
            <v>0</v>
          </cell>
          <cell r="AVJ316">
            <v>0</v>
          </cell>
          <cell r="AVK316">
            <v>0</v>
          </cell>
          <cell r="AVL316">
            <v>0</v>
          </cell>
          <cell r="AVM316">
            <v>0</v>
          </cell>
          <cell r="AVN316">
            <v>0</v>
          </cell>
          <cell r="AVO316">
            <v>0</v>
          </cell>
          <cell r="AVP316">
            <v>0</v>
          </cell>
          <cell r="AVQ316">
            <v>0</v>
          </cell>
          <cell r="AVR316">
            <v>0</v>
          </cell>
          <cell r="AVS316">
            <v>0</v>
          </cell>
          <cell r="AVT316">
            <v>0</v>
          </cell>
          <cell r="AVU316">
            <v>0</v>
          </cell>
          <cell r="AVV316">
            <v>0</v>
          </cell>
          <cell r="AVW316">
            <v>0</v>
          </cell>
          <cell r="AVX316">
            <v>0</v>
          </cell>
          <cell r="AVY316">
            <v>0</v>
          </cell>
          <cell r="AVZ316">
            <v>0</v>
          </cell>
          <cell r="AWA316">
            <v>0</v>
          </cell>
          <cell r="AWB316">
            <v>0</v>
          </cell>
          <cell r="AWC316">
            <v>0</v>
          </cell>
          <cell r="AWD316">
            <v>0</v>
          </cell>
          <cell r="AWE316">
            <v>0</v>
          </cell>
          <cell r="AWF316">
            <v>0</v>
          </cell>
          <cell r="AWG316">
            <v>0</v>
          </cell>
          <cell r="AWH316">
            <v>0</v>
          </cell>
          <cell r="AWI316">
            <v>0</v>
          </cell>
          <cell r="AWJ316">
            <v>0</v>
          </cell>
          <cell r="AWK316">
            <v>0</v>
          </cell>
          <cell r="AWL316">
            <v>0</v>
          </cell>
          <cell r="AWM316">
            <v>0</v>
          </cell>
          <cell r="AWN316">
            <v>0</v>
          </cell>
          <cell r="AWO316">
            <v>0</v>
          </cell>
          <cell r="AWP316">
            <v>0</v>
          </cell>
          <cell r="AWQ316">
            <v>0</v>
          </cell>
          <cell r="AWR316">
            <v>0</v>
          </cell>
          <cell r="AWS316">
            <v>0</v>
          </cell>
          <cell r="AWT316">
            <v>0</v>
          </cell>
          <cell r="AWU316">
            <v>0</v>
          </cell>
          <cell r="AWV316">
            <v>0</v>
          </cell>
          <cell r="AWW316">
            <v>0</v>
          </cell>
          <cell r="AWX316">
            <v>0</v>
          </cell>
          <cell r="AWY316">
            <v>0</v>
          </cell>
          <cell r="AWZ316">
            <v>0</v>
          </cell>
          <cell r="AXA316">
            <v>0</v>
          </cell>
          <cell r="AXB316">
            <v>0</v>
          </cell>
          <cell r="AXC316">
            <v>0</v>
          </cell>
          <cell r="AXD316">
            <v>0</v>
          </cell>
          <cell r="AXE316">
            <v>0</v>
          </cell>
          <cell r="AXF316">
            <v>0</v>
          </cell>
          <cell r="AXG316">
            <v>0</v>
          </cell>
          <cell r="AXH316">
            <v>0</v>
          </cell>
          <cell r="AXI316">
            <v>0</v>
          </cell>
          <cell r="AXJ316">
            <v>0</v>
          </cell>
          <cell r="AXK316">
            <v>0</v>
          </cell>
          <cell r="AXL316">
            <v>0</v>
          </cell>
          <cell r="AXM316">
            <v>0</v>
          </cell>
          <cell r="AXN316">
            <v>0</v>
          </cell>
          <cell r="AXO316">
            <v>0</v>
          </cell>
          <cell r="AXP316">
            <v>0</v>
          </cell>
          <cell r="AXQ316">
            <v>0</v>
          </cell>
          <cell r="AXR316">
            <v>0</v>
          </cell>
          <cell r="AXS316">
            <v>0</v>
          </cell>
          <cell r="AXT316">
            <v>0</v>
          </cell>
          <cell r="AXU316">
            <v>0</v>
          </cell>
          <cell r="AXV316">
            <v>0</v>
          </cell>
          <cell r="AXW316">
            <v>0</v>
          </cell>
          <cell r="AXX316">
            <v>0</v>
          </cell>
          <cell r="AXY316">
            <v>0</v>
          </cell>
          <cell r="AXZ316">
            <v>0</v>
          </cell>
          <cell r="AYA316">
            <v>0</v>
          </cell>
          <cell r="AYB316">
            <v>0</v>
          </cell>
          <cell r="AYC316">
            <v>0</v>
          </cell>
          <cell r="AYD316">
            <v>0</v>
          </cell>
          <cell r="AYE316">
            <v>7667</v>
          </cell>
          <cell r="AYF316">
            <v>0</v>
          </cell>
          <cell r="AYG316">
            <v>9137</v>
          </cell>
          <cell r="AYH316">
            <v>0</v>
          </cell>
          <cell r="AYI316">
            <v>363</v>
          </cell>
          <cell r="AYJ316">
            <v>0</v>
          </cell>
          <cell r="AYK316">
            <v>250</v>
          </cell>
          <cell r="AYL316">
            <v>0</v>
          </cell>
          <cell r="AYM316">
            <v>0</v>
          </cell>
          <cell r="AYN316">
            <v>89259</v>
          </cell>
          <cell r="AYO316">
            <v>0</v>
          </cell>
          <cell r="AYP316">
            <v>11296</v>
          </cell>
          <cell r="AYQ316">
            <v>0</v>
          </cell>
          <cell r="AYR316">
            <v>3206</v>
          </cell>
          <cell r="AYS316">
            <v>0</v>
          </cell>
          <cell r="AYT316">
            <v>25944</v>
          </cell>
          <cell r="AYU316">
            <v>0</v>
          </cell>
          <cell r="AYV316">
            <v>0</v>
          </cell>
          <cell r="AYW316">
            <v>0</v>
          </cell>
          <cell r="AYX316">
            <v>0</v>
          </cell>
          <cell r="AYY316">
            <v>0</v>
          </cell>
          <cell r="AYZ316">
            <v>17743</v>
          </cell>
          <cell r="AZA316">
            <v>0</v>
          </cell>
          <cell r="AZB316">
            <v>0</v>
          </cell>
          <cell r="AZC316">
            <v>0</v>
          </cell>
          <cell r="AZD316">
            <v>0</v>
          </cell>
          <cell r="AZE316">
            <v>164865</v>
          </cell>
          <cell r="AZF316">
            <v>0</v>
          </cell>
          <cell r="AZG316">
            <v>164865</v>
          </cell>
          <cell r="AZH316">
            <v>19667</v>
          </cell>
          <cell r="AZI316">
            <v>328</v>
          </cell>
          <cell r="AZJ316">
            <v>1316</v>
          </cell>
          <cell r="AZK316">
            <v>7659</v>
          </cell>
          <cell r="AZL316">
            <v>343</v>
          </cell>
          <cell r="AZM316">
            <v>0</v>
          </cell>
          <cell r="AZN316">
            <v>0</v>
          </cell>
          <cell r="AZO316">
            <v>0</v>
          </cell>
          <cell r="AZP316">
            <v>12430</v>
          </cell>
          <cell r="AZQ316">
            <v>0</v>
          </cell>
          <cell r="AZR316">
            <v>22113</v>
          </cell>
          <cell r="AZS316">
            <v>528</v>
          </cell>
          <cell r="AZT316">
            <v>0</v>
          </cell>
          <cell r="AZU316">
            <v>0</v>
          </cell>
          <cell r="AZV316">
            <v>100481</v>
          </cell>
          <cell r="AZW316">
            <v>164865</v>
          </cell>
          <cell r="AZX316">
            <v>0</v>
          </cell>
          <cell r="AZY316">
            <v>0</v>
          </cell>
          <cell r="AZZ316">
            <v>2544</v>
          </cell>
          <cell r="BAA316">
            <v>883319</v>
          </cell>
          <cell r="BAB316">
            <v>100591</v>
          </cell>
          <cell r="BAC316">
            <v>13291</v>
          </cell>
          <cell r="BAD316">
            <v>87300</v>
          </cell>
          <cell r="BAE316">
            <v>970619</v>
          </cell>
          <cell r="BAF316">
            <v>721697</v>
          </cell>
          <cell r="BAG316">
            <v>822178</v>
          </cell>
          <cell r="BAH316">
            <v>100481</v>
          </cell>
          <cell r="BAI316">
            <v>97983</v>
          </cell>
          <cell r="BAJ316">
            <v>94591</v>
          </cell>
          <cell r="BAK316">
            <v>-3392</v>
          </cell>
          <cell r="BAL316">
            <v>819680</v>
          </cell>
          <cell r="BAM316">
            <v>916769</v>
          </cell>
          <cell r="BAN316">
            <v>97089</v>
          </cell>
          <cell r="BAO316">
            <v>5000</v>
          </cell>
          <cell r="BAP316">
            <v>0</v>
          </cell>
          <cell r="BAQ316">
            <v>-5000</v>
          </cell>
          <cell r="BAR316">
            <v>814680</v>
          </cell>
          <cell r="BAS316">
            <v>916769</v>
          </cell>
          <cell r="BAT316">
            <v>102089</v>
          </cell>
          <cell r="BAU316">
            <v>0</v>
          </cell>
          <cell r="BAV316">
            <v>0</v>
          </cell>
          <cell r="BAW316">
            <v>0</v>
          </cell>
          <cell r="BAX316">
            <v>998963</v>
          </cell>
          <cell r="BAY316">
            <v>998963</v>
          </cell>
          <cell r="BAZ316">
            <v>0</v>
          </cell>
          <cell r="BBA316">
            <v>1024083</v>
          </cell>
          <cell r="BBB316">
            <v>1024083</v>
          </cell>
          <cell r="BBC316">
            <v>0</v>
          </cell>
        </row>
        <row r="317">
          <cell r="A317" t="str">
            <v>E08000032</v>
          </cell>
          <cell r="B317">
            <v>0</v>
          </cell>
          <cell r="C317">
            <v>2389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23891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2389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3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30</v>
          </cell>
          <cell r="BQ317">
            <v>0</v>
          </cell>
          <cell r="BR317">
            <v>0</v>
          </cell>
          <cell r="BS317">
            <v>550</v>
          </cell>
          <cell r="BT317">
            <v>0</v>
          </cell>
          <cell r="BU317">
            <v>0</v>
          </cell>
          <cell r="BV317">
            <v>550</v>
          </cell>
          <cell r="BW317">
            <v>58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23921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23921</v>
          </cell>
          <cell r="CK317">
            <v>0</v>
          </cell>
          <cell r="CL317">
            <v>0</v>
          </cell>
          <cell r="CM317">
            <v>550</v>
          </cell>
          <cell r="CN317">
            <v>0</v>
          </cell>
          <cell r="CO317">
            <v>0</v>
          </cell>
          <cell r="CP317">
            <v>550</v>
          </cell>
          <cell r="CQ317">
            <v>24471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12275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2275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12275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125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125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125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1240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12400</v>
          </cell>
          <cell r="IO317">
            <v>0</v>
          </cell>
          <cell r="IP317">
            <v>0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12400</v>
          </cell>
          <cell r="IV317">
            <v>0</v>
          </cell>
          <cell r="IW317">
            <v>0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15349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15349</v>
          </cell>
          <cell r="JI317">
            <v>0</v>
          </cell>
          <cell r="JJ317">
            <v>0</v>
          </cell>
          <cell r="JK317">
            <v>0</v>
          </cell>
          <cell r="JL317">
            <v>0</v>
          </cell>
          <cell r="JM317">
            <v>0</v>
          </cell>
          <cell r="JN317">
            <v>0</v>
          </cell>
          <cell r="JO317">
            <v>15349</v>
          </cell>
          <cell r="JP317">
            <v>0</v>
          </cell>
          <cell r="JQ317">
            <v>0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H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KZ317">
            <v>0</v>
          </cell>
          <cell r="LA317">
            <v>0</v>
          </cell>
          <cell r="LB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R317">
            <v>0</v>
          </cell>
          <cell r="LS317">
            <v>0</v>
          </cell>
          <cell r="LT317">
            <v>0</v>
          </cell>
          <cell r="LU317">
            <v>0</v>
          </cell>
          <cell r="LV317">
            <v>0</v>
          </cell>
          <cell r="LW317">
            <v>0</v>
          </cell>
          <cell r="LX317">
            <v>0</v>
          </cell>
          <cell r="LY317">
            <v>0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19003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  <cell r="MJ317">
            <v>19003</v>
          </cell>
          <cell r="MK317">
            <v>6794</v>
          </cell>
          <cell r="ML317">
            <v>0</v>
          </cell>
          <cell r="MM317">
            <v>0</v>
          </cell>
          <cell r="MN317">
            <v>0</v>
          </cell>
          <cell r="MO317">
            <v>0</v>
          </cell>
          <cell r="MP317">
            <v>6794</v>
          </cell>
          <cell r="MQ317">
            <v>25797</v>
          </cell>
          <cell r="MR317">
            <v>0</v>
          </cell>
          <cell r="MS317">
            <v>0</v>
          </cell>
          <cell r="MT317">
            <v>0</v>
          </cell>
          <cell r="MU317">
            <v>0</v>
          </cell>
          <cell r="MV317">
            <v>0</v>
          </cell>
          <cell r="MW317">
            <v>0</v>
          </cell>
          <cell r="MX317">
            <v>0</v>
          </cell>
          <cell r="MY317">
            <v>0</v>
          </cell>
          <cell r="MZ317">
            <v>4173</v>
          </cell>
          <cell r="NA317">
            <v>0</v>
          </cell>
          <cell r="NB317">
            <v>0</v>
          </cell>
          <cell r="NC317">
            <v>0</v>
          </cell>
          <cell r="ND317">
            <v>0</v>
          </cell>
          <cell r="NE317">
            <v>4173</v>
          </cell>
          <cell r="NF317">
            <v>0</v>
          </cell>
          <cell r="NG317">
            <v>0</v>
          </cell>
          <cell r="NH317">
            <v>0</v>
          </cell>
          <cell r="NI317">
            <v>0</v>
          </cell>
          <cell r="NJ317">
            <v>0</v>
          </cell>
          <cell r="NK317">
            <v>0</v>
          </cell>
          <cell r="NL317">
            <v>4173</v>
          </cell>
          <cell r="NM317">
            <v>0</v>
          </cell>
          <cell r="NN317">
            <v>0</v>
          </cell>
          <cell r="NO317">
            <v>0</v>
          </cell>
          <cell r="NP317">
            <v>0</v>
          </cell>
          <cell r="NQ317">
            <v>0</v>
          </cell>
          <cell r="NR317">
            <v>0</v>
          </cell>
          <cell r="NS317">
            <v>0</v>
          </cell>
          <cell r="NT317">
            <v>7000</v>
          </cell>
          <cell r="NU317">
            <v>0</v>
          </cell>
          <cell r="NV317">
            <v>0</v>
          </cell>
          <cell r="NW317">
            <v>0</v>
          </cell>
          <cell r="NX317">
            <v>0</v>
          </cell>
          <cell r="NY317">
            <v>7000</v>
          </cell>
          <cell r="NZ317">
            <v>0</v>
          </cell>
          <cell r="OA317">
            <v>0</v>
          </cell>
          <cell r="OB317">
            <v>0</v>
          </cell>
          <cell r="OC317">
            <v>0</v>
          </cell>
          <cell r="OD317">
            <v>0</v>
          </cell>
          <cell r="OE317">
            <v>0</v>
          </cell>
          <cell r="OF317">
            <v>7000</v>
          </cell>
          <cell r="OG317">
            <v>0</v>
          </cell>
          <cell r="OH317">
            <v>0</v>
          </cell>
          <cell r="OI317">
            <v>0</v>
          </cell>
          <cell r="OJ317">
            <v>0</v>
          </cell>
          <cell r="OK317">
            <v>0</v>
          </cell>
          <cell r="OL317">
            <v>0</v>
          </cell>
          <cell r="OM317">
            <v>0</v>
          </cell>
          <cell r="ON317">
            <v>83</v>
          </cell>
          <cell r="OO317">
            <v>0</v>
          </cell>
          <cell r="OP317">
            <v>0</v>
          </cell>
          <cell r="OQ317">
            <v>0</v>
          </cell>
          <cell r="OR317">
            <v>0</v>
          </cell>
          <cell r="OS317">
            <v>83</v>
          </cell>
          <cell r="OT317">
            <v>0</v>
          </cell>
          <cell r="OU317">
            <v>0</v>
          </cell>
          <cell r="OV317">
            <v>0</v>
          </cell>
          <cell r="OW317">
            <v>0</v>
          </cell>
          <cell r="OX317">
            <v>0</v>
          </cell>
          <cell r="OY317">
            <v>0</v>
          </cell>
          <cell r="OZ317">
            <v>83</v>
          </cell>
          <cell r="PA317">
            <v>0</v>
          </cell>
          <cell r="PB317">
            <v>0</v>
          </cell>
          <cell r="PC317">
            <v>0</v>
          </cell>
          <cell r="PD317">
            <v>0</v>
          </cell>
          <cell r="PE317">
            <v>0</v>
          </cell>
          <cell r="PF317">
            <v>0</v>
          </cell>
          <cell r="PG317">
            <v>0</v>
          </cell>
          <cell r="PH317">
            <v>0</v>
          </cell>
          <cell r="PI317">
            <v>0</v>
          </cell>
          <cell r="PJ317">
            <v>0</v>
          </cell>
          <cell r="PK317">
            <v>0</v>
          </cell>
          <cell r="PL317">
            <v>0</v>
          </cell>
          <cell r="PM317">
            <v>0</v>
          </cell>
          <cell r="PN317">
            <v>0</v>
          </cell>
          <cell r="PO317">
            <v>0</v>
          </cell>
          <cell r="PP317">
            <v>0</v>
          </cell>
          <cell r="PQ317">
            <v>0</v>
          </cell>
          <cell r="PR317">
            <v>0</v>
          </cell>
          <cell r="PS317">
            <v>0</v>
          </cell>
          <cell r="PT317">
            <v>0</v>
          </cell>
          <cell r="PU317">
            <v>0</v>
          </cell>
          <cell r="PV317">
            <v>0</v>
          </cell>
          <cell r="PW317">
            <v>0</v>
          </cell>
          <cell r="PX317">
            <v>0</v>
          </cell>
          <cell r="PY317">
            <v>0</v>
          </cell>
          <cell r="PZ317">
            <v>0</v>
          </cell>
          <cell r="QA317">
            <v>0</v>
          </cell>
          <cell r="QB317">
            <v>0</v>
          </cell>
          <cell r="QC317">
            <v>0</v>
          </cell>
          <cell r="QD317">
            <v>0</v>
          </cell>
          <cell r="QE317">
            <v>0</v>
          </cell>
          <cell r="QF317">
            <v>0</v>
          </cell>
          <cell r="QG317">
            <v>0</v>
          </cell>
          <cell r="QH317">
            <v>0</v>
          </cell>
          <cell r="QI317">
            <v>0</v>
          </cell>
          <cell r="QJ317">
            <v>0</v>
          </cell>
          <cell r="QK317">
            <v>0</v>
          </cell>
          <cell r="QL317">
            <v>0</v>
          </cell>
          <cell r="QM317">
            <v>0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11256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11256</v>
          </cell>
          <cell r="RB317">
            <v>0</v>
          </cell>
          <cell r="RC317">
            <v>0</v>
          </cell>
          <cell r="RD317">
            <v>0</v>
          </cell>
          <cell r="RE317">
            <v>0</v>
          </cell>
          <cell r="RF317">
            <v>0</v>
          </cell>
          <cell r="RG317">
            <v>0</v>
          </cell>
          <cell r="RH317">
            <v>11256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0</v>
          </cell>
          <cell r="RY317">
            <v>0</v>
          </cell>
          <cell r="RZ317">
            <v>0</v>
          </cell>
          <cell r="SA317">
            <v>0</v>
          </cell>
          <cell r="SB317">
            <v>0</v>
          </cell>
          <cell r="SC317">
            <v>0</v>
          </cell>
          <cell r="SD317">
            <v>0</v>
          </cell>
          <cell r="SE317">
            <v>0</v>
          </cell>
          <cell r="SF317">
            <v>0</v>
          </cell>
          <cell r="SG317">
            <v>0</v>
          </cell>
          <cell r="SH317">
            <v>0</v>
          </cell>
          <cell r="SI317">
            <v>0</v>
          </cell>
          <cell r="SJ317">
            <v>0</v>
          </cell>
          <cell r="SK317">
            <v>0</v>
          </cell>
          <cell r="SL317">
            <v>0</v>
          </cell>
          <cell r="SM317">
            <v>0</v>
          </cell>
          <cell r="SN317">
            <v>0</v>
          </cell>
          <cell r="SO317">
            <v>0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  <cell r="TG317">
            <v>0</v>
          </cell>
          <cell r="TH317">
            <v>0</v>
          </cell>
          <cell r="TI317">
            <v>0</v>
          </cell>
          <cell r="TJ317">
            <v>0</v>
          </cell>
          <cell r="TK317">
            <v>0</v>
          </cell>
          <cell r="TL317">
            <v>0</v>
          </cell>
          <cell r="TM317">
            <v>0</v>
          </cell>
          <cell r="TN317">
            <v>0</v>
          </cell>
          <cell r="TO317">
            <v>0</v>
          </cell>
          <cell r="TP317">
            <v>0</v>
          </cell>
          <cell r="TQ317">
            <v>0</v>
          </cell>
          <cell r="TR317">
            <v>0</v>
          </cell>
          <cell r="TS317">
            <v>0</v>
          </cell>
          <cell r="TT317">
            <v>0</v>
          </cell>
          <cell r="TU317">
            <v>0</v>
          </cell>
          <cell r="TV317">
            <v>0</v>
          </cell>
          <cell r="TW317">
            <v>0</v>
          </cell>
          <cell r="TX317">
            <v>0</v>
          </cell>
          <cell r="TY317">
            <v>0</v>
          </cell>
          <cell r="TZ317">
            <v>0</v>
          </cell>
          <cell r="UA317">
            <v>0</v>
          </cell>
          <cell r="UB317">
            <v>0</v>
          </cell>
          <cell r="UC317">
            <v>0</v>
          </cell>
          <cell r="UD317">
            <v>0</v>
          </cell>
          <cell r="UE317">
            <v>0</v>
          </cell>
          <cell r="UF317">
            <v>0</v>
          </cell>
          <cell r="UG317">
            <v>0</v>
          </cell>
          <cell r="UH317">
            <v>0</v>
          </cell>
          <cell r="UI317">
            <v>0</v>
          </cell>
          <cell r="UJ317">
            <v>0</v>
          </cell>
          <cell r="UK317">
            <v>0</v>
          </cell>
          <cell r="UL317">
            <v>0</v>
          </cell>
          <cell r="UM317">
            <v>0</v>
          </cell>
          <cell r="UN317">
            <v>0</v>
          </cell>
          <cell r="UO317">
            <v>0</v>
          </cell>
          <cell r="UP317">
            <v>0</v>
          </cell>
          <cell r="UQ317">
            <v>0</v>
          </cell>
          <cell r="UR317">
            <v>0</v>
          </cell>
          <cell r="US317">
            <v>0</v>
          </cell>
          <cell r="UT317">
            <v>0</v>
          </cell>
          <cell r="UU317">
            <v>0</v>
          </cell>
          <cell r="UV317">
            <v>0</v>
          </cell>
          <cell r="UW317">
            <v>0</v>
          </cell>
          <cell r="UX317">
            <v>0</v>
          </cell>
          <cell r="UY317">
            <v>0</v>
          </cell>
          <cell r="UZ317">
            <v>0</v>
          </cell>
          <cell r="VA317">
            <v>0</v>
          </cell>
          <cell r="VB317">
            <v>0</v>
          </cell>
          <cell r="VC317">
            <v>0</v>
          </cell>
          <cell r="VD317">
            <v>0</v>
          </cell>
          <cell r="VE317">
            <v>0</v>
          </cell>
          <cell r="VF317">
            <v>0</v>
          </cell>
          <cell r="VG317">
            <v>0</v>
          </cell>
          <cell r="VH317">
            <v>0</v>
          </cell>
          <cell r="VI317">
            <v>0</v>
          </cell>
          <cell r="VJ317">
            <v>0</v>
          </cell>
          <cell r="VK317">
            <v>0</v>
          </cell>
          <cell r="VL317">
            <v>0</v>
          </cell>
          <cell r="VM317">
            <v>0</v>
          </cell>
          <cell r="VN317">
            <v>0</v>
          </cell>
          <cell r="VO317">
            <v>0</v>
          </cell>
          <cell r="VP317">
            <v>0</v>
          </cell>
          <cell r="VQ317">
            <v>0</v>
          </cell>
          <cell r="VR317">
            <v>0</v>
          </cell>
          <cell r="VS317">
            <v>0</v>
          </cell>
          <cell r="VT317">
            <v>0</v>
          </cell>
          <cell r="VU317">
            <v>0</v>
          </cell>
          <cell r="VV317">
            <v>0</v>
          </cell>
          <cell r="VW317">
            <v>0</v>
          </cell>
          <cell r="VX317">
            <v>0</v>
          </cell>
          <cell r="VY317">
            <v>0</v>
          </cell>
          <cell r="VZ317">
            <v>0</v>
          </cell>
          <cell r="WA317">
            <v>0</v>
          </cell>
          <cell r="WB317">
            <v>0</v>
          </cell>
          <cell r="WC317">
            <v>0</v>
          </cell>
          <cell r="WD317">
            <v>0</v>
          </cell>
          <cell r="WE317">
            <v>0</v>
          </cell>
          <cell r="WF317">
            <v>0</v>
          </cell>
          <cell r="WG317">
            <v>0</v>
          </cell>
          <cell r="WH317">
            <v>0</v>
          </cell>
          <cell r="WI317">
            <v>0</v>
          </cell>
          <cell r="WJ317">
            <v>0</v>
          </cell>
          <cell r="WK317">
            <v>0</v>
          </cell>
          <cell r="WL317">
            <v>0</v>
          </cell>
          <cell r="WM317">
            <v>0</v>
          </cell>
          <cell r="WN317">
            <v>0</v>
          </cell>
          <cell r="WO317">
            <v>0</v>
          </cell>
          <cell r="WP317">
            <v>0</v>
          </cell>
          <cell r="WQ317">
            <v>0</v>
          </cell>
          <cell r="WR317">
            <v>0</v>
          </cell>
          <cell r="WS317">
            <v>0</v>
          </cell>
          <cell r="WT317">
            <v>0</v>
          </cell>
          <cell r="WU317">
            <v>0</v>
          </cell>
          <cell r="WV317">
            <v>0</v>
          </cell>
          <cell r="WW317">
            <v>0</v>
          </cell>
          <cell r="WX317">
            <v>0</v>
          </cell>
          <cell r="WY317">
            <v>0</v>
          </cell>
          <cell r="WZ317">
            <v>0</v>
          </cell>
          <cell r="XA317">
            <v>0</v>
          </cell>
          <cell r="XB317">
            <v>0</v>
          </cell>
          <cell r="XC317">
            <v>0</v>
          </cell>
          <cell r="XD317">
            <v>0</v>
          </cell>
          <cell r="XE317">
            <v>0</v>
          </cell>
          <cell r="XF317">
            <v>0</v>
          </cell>
          <cell r="XG317">
            <v>0</v>
          </cell>
          <cell r="XH317">
            <v>0</v>
          </cell>
          <cell r="XI317">
            <v>0</v>
          </cell>
          <cell r="XJ317">
            <v>0</v>
          </cell>
          <cell r="XK317">
            <v>0</v>
          </cell>
          <cell r="XL317">
            <v>0</v>
          </cell>
          <cell r="XM317">
            <v>0</v>
          </cell>
          <cell r="XN317">
            <v>0</v>
          </cell>
          <cell r="XO317">
            <v>0</v>
          </cell>
          <cell r="XP317">
            <v>0</v>
          </cell>
          <cell r="XQ317">
            <v>0</v>
          </cell>
          <cell r="XR317">
            <v>0</v>
          </cell>
          <cell r="XS317">
            <v>0</v>
          </cell>
          <cell r="XT317">
            <v>0</v>
          </cell>
          <cell r="XU317">
            <v>3000</v>
          </cell>
          <cell r="XV317">
            <v>0</v>
          </cell>
          <cell r="XW317">
            <v>3000</v>
          </cell>
          <cell r="XX317">
            <v>0</v>
          </cell>
          <cell r="XY317">
            <v>3000</v>
          </cell>
          <cell r="XZ317">
            <v>0</v>
          </cell>
          <cell r="YA317">
            <v>0</v>
          </cell>
          <cell r="YB317">
            <v>0</v>
          </cell>
          <cell r="YC317">
            <v>0</v>
          </cell>
          <cell r="YD317">
            <v>0</v>
          </cell>
          <cell r="YE317">
            <v>0</v>
          </cell>
          <cell r="YF317">
            <v>3000</v>
          </cell>
          <cell r="YG317">
            <v>0</v>
          </cell>
          <cell r="YH317">
            <v>0</v>
          </cell>
          <cell r="YI317">
            <v>0</v>
          </cell>
          <cell r="YJ317">
            <v>0</v>
          </cell>
          <cell r="YK317">
            <v>0</v>
          </cell>
          <cell r="YL317">
            <v>0</v>
          </cell>
          <cell r="YM317">
            <v>0</v>
          </cell>
          <cell r="YN317">
            <v>0</v>
          </cell>
          <cell r="YO317">
            <v>0</v>
          </cell>
          <cell r="YP317">
            <v>0</v>
          </cell>
          <cell r="YQ317">
            <v>0</v>
          </cell>
          <cell r="YR317">
            <v>0</v>
          </cell>
          <cell r="YS317">
            <v>0</v>
          </cell>
          <cell r="YT317">
            <v>0</v>
          </cell>
          <cell r="YU317">
            <v>0</v>
          </cell>
          <cell r="YV317">
            <v>0</v>
          </cell>
          <cell r="YW317">
            <v>0</v>
          </cell>
          <cell r="YX317">
            <v>0</v>
          </cell>
          <cell r="YY317">
            <v>0</v>
          </cell>
          <cell r="YZ317">
            <v>0</v>
          </cell>
          <cell r="ZA317">
            <v>0</v>
          </cell>
          <cell r="ZB317">
            <v>0</v>
          </cell>
          <cell r="ZC317">
            <v>0</v>
          </cell>
          <cell r="ZD317">
            <v>0</v>
          </cell>
          <cell r="ZE317">
            <v>0</v>
          </cell>
          <cell r="ZF317">
            <v>0</v>
          </cell>
          <cell r="ZG317">
            <v>0</v>
          </cell>
          <cell r="ZH317">
            <v>0</v>
          </cell>
          <cell r="ZI317">
            <v>0</v>
          </cell>
          <cell r="ZJ317">
            <v>0</v>
          </cell>
          <cell r="ZK317">
            <v>0</v>
          </cell>
          <cell r="ZL317">
            <v>0</v>
          </cell>
          <cell r="ZM317">
            <v>0</v>
          </cell>
          <cell r="ZN317">
            <v>0</v>
          </cell>
          <cell r="ZO317">
            <v>0</v>
          </cell>
          <cell r="ZP317">
            <v>0</v>
          </cell>
          <cell r="ZQ317">
            <v>0</v>
          </cell>
          <cell r="ZR317">
            <v>0</v>
          </cell>
          <cell r="ZS317">
            <v>0</v>
          </cell>
          <cell r="ZT317">
            <v>0</v>
          </cell>
          <cell r="ZU317">
            <v>0</v>
          </cell>
          <cell r="ZV317">
            <v>0</v>
          </cell>
          <cell r="ZW317">
            <v>0</v>
          </cell>
          <cell r="ZX317">
            <v>0</v>
          </cell>
          <cell r="ZY317">
            <v>0</v>
          </cell>
          <cell r="ZZ317">
            <v>0</v>
          </cell>
          <cell r="AAA317">
            <v>0</v>
          </cell>
          <cell r="AAB317">
            <v>797</v>
          </cell>
          <cell r="AAC317">
            <v>0</v>
          </cell>
          <cell r="AAD317">
            <v>0</v>
          </cell>
          <cell r="AAE317">
            <v>0</v>
          </cell>
          <cell r="AAF317">
            <v>0</v>
          </cell>
          <cell r="AAG317">
            <v>797</v>
          </cell>
          <cell r="AAH317">
            <v>0</v>
          </cell>
          <cell r="AAI317">
            <v>0</v>
          </cell>
          <cell r="AAJ317">
            <v>0</v>
          </cell>
          <cell r="AAK317">
            <v>0</v>
          </cell>
          <cell r="AAL317">
            <v>0</v>
          </cell>
          <cell r="AAM317">
            <v>0</v>
          </cell>
          <cell r="AAN317">
            <v>797</v>
          </cell>
          <cell r="AAO317">
            <v>0</v>
          </cell>
          <cell r="AAP317">
            <v>0</v>
          </cell>
          <cell r="AAQ317">
            <v>0</v>
          </cell>
          <cell r="AAR317">
            <v>0</v>
          </cell>
          <cell r="AAS317">
            <v>0</v>
          </cell>
          <cell r="AAT317">
            <v>0</v>
          </cell>
          <cell r="AAU317">
            <v>0</v>
          </cell>
          <cell r="AAV317">
            <v>0</v>
          </cell>
          <cell r="AAW317">
            <v>0</v>
          </cell>
          <cell r="AAX317">
            <v>0</v>
          </cell>
          <cell r="AAY317">
            <v>0</v>
          </cell>
          <cell r="AAZ317">
            <v>0</v>
          </cell>
          <cell r="ABA317">
            <v>0</v>
          </cell>
          <cell r="ABB317">
            <v>0</v>
          </cell>
          <cell r="ABC317">
            <v>0</v>
          </cell>
          <cell r="ABD317">
            <v>0</v>
          </cell>
          <cell r="ABE317">
            <v>0</v>
          </cell>
          <cell r="ABF317">
            <v>0</v>
          </cell>
          <cell r="ABG317">
            <v>0</v>
          </cell>
          <cell r="ABH317">
            <v>0</v>
          </cell>
          <cell r="ABI317">
            <v>0</v>
          </cell>
          <cell r="ABJ317">
            <v>0</v>
          </cell>
          <cell r="ABK317">
            <v>0</v>
          </cell>
          <cell r="ABL317">
            <v>0</v>
          </cell>
          <cell r="ABM317">
            <v>0</v>
          </cell>
          <cell r="ABN317">
            <v>0</v>
          </cell>
          <cell r="ABO317">
            <v>0</v>
          </cell>
          <cell r="ABP317">
            <v>1620</v>
          </cell>
          <cell r="ABQ317">
            <v>0</v>
          </cell>
          <cell r="ABR317">
            <v>0</v>
          </cell>
          <cell r="ABS317">
            <v>0</v>
          </cell>
          <cell r="ABT317">
            <v>0</v>
          </cell>
          <cell r="ABU317">
            <v>1620</v>
          </cell>
          <cell r="ABV317">
            <v>0</v>
          </cell>
          <cell r="ABW317">
            <v>0</v>
          </cell>
          <cell r="ABX317">
            <v>0</v>
          </cell>
          <cell r="ABY317">
            <v>0</v>
          </cell>
          <cell r="ABZ317">
            <v>0</v>
          </cell>
          <cell r="ACA317">
            <v>0</v>
          </cell>
          <cell r="ACB317">
            <v>1620</v>
          </cell>
          <cell r="ACC317">
            <v>0</v>
          </cell>
          <cell r="ACD317">
            <v>0</v>
          </cell>
          <cell r="ACE317">
            <v>0</v>
          </cell>
          <cell r="ACF317">
            <v>0</v>
          </cell>
          <cell r="ACG317">
            <v>0</v>
          </cell>
          <cell r="ACH317">
            <v>0</v>
          </cell>
          <cell r="ACI317">
            <v>0</v>
          </cell>
          <cell r="ACJ317">
            <v>2417</v>
          </cell>
          <cell r="ACK317">
            <v>3000</v>
          </cell>
          <cell r="ACL317">
            <v>0</v>
          </cell>
          <cell r="ACM317">
            <v>3000</v>
          </cell>
          <cell r="ACN317">
            <v>0</v>
          </cell>
          <cell r="ACO317">
            <v>5417</v>
          </cell>
          <cell r="ACP317">
            <v>0</v>
          </cell>
          <cell r="ACQ317">
            <v>0</v>
          </cell>
          <cell r="ACR317">
            <v>0</v>
          </cell>
          <cell r="ACS317">
            <v>0</v>
          </cell>
          <cell r="ACT317">
            <v>0</v>
          </cell>
          <cell r="ACU317">
            <v>0</v>
          </cell>
          <cell r="ACV317">
            <v>5417</v>
          </cell>
          <cell r="ACW317">
            <v>0</v>
          </cell>
          <cell r="ACX317">
            <v>0</v>
          </cell>
          <cell r="ACY317">
            <v>0</v>
          </cell>
          <cell r="ACZ317">
            <v>0</v>
          </cell>
          <cell r="ADA317">
            <v>0</v>
          </cell>
          <cell r="ADB317">
            <v>0</v>
          </cell>
          <cell r="ADC317">
            <v>0</v>
          </cell>
          <cell r="ADD317">
            <v>11369</v>
          </cell>
          <cell r="ADE317">
            <v>0</v>
          </cell>
          <cell r="ADF317">
            <v>0</v>
          </cell>
          <cell r="ADG317">
            <v>0</v>
          </cell>
          <cell r="ADH317">
            <v>0</v>
          </cell>
          <cell r="ADI317">
            <v>11369</v>
          </cell>
          <cell r="ADJ317">
            <v>0</v>
          </cell>
          <cell r="ADK317">
            <v>0</v>
          </cell>
          <cell r="ADL317">
            <v>0</v>
          </cell>
          <cell r="ADM317">
            <v>0</v>
          </cell>
          <cell r="ADN317">
            <v>0</v>
          </cell>
          <cell r="ADO317">
            <v>0</v>
          </cell>
          <cell r="ADP317">
            <v>11369</v>
          </cell>
          <cell r="ADQ317">
            <v>0</v>
          </cell>
          <cell r="ADR317">
            <v>0</v>
          </cell>
          <cell r="ADS317">
            <v>0</v>
          </cell>
          <cell r="ADT317">
            <v>0</v>
          </cell>
          <cell r="ADU317">
            <v>0</v>
          </cell>
          <cell r="ADV317">
            <v>0</v>
          </cell>
          <cell r="ADW317">
            <v>0</v>
          </cell>
          <cell r="ADX317">
            <v>0</v>
          </cell>
          <cell r="ADY317">
            <v>0</v>
          </cell>
          <cell r="ADZ317">
            <v>0</v>
          </cell>
          <cell r="AEA317">
            <v>0</v>
          </cell>
          <cell r="AEB317">
            <v>0</v>
          </cell>
          <cell r="AEC317">
            <v>0</v>
          </cell>
          <cell r="AED317">
            <v>0</v>
          </cell>
          <cell r="AEE317">
            <v>0</v>
          </cell>
          <cell r="AEF317">
            <v>0</v>
          </cell>
          <cell r="AEG317">
            <v>0</v>
          </cell>
          <cell r="AEH317">
            <v>0</v>
          </cell>
          <cell r="AEI317">
            <v>0</v>
          </cell>
          <cell r="AEJ317">
            <v>0</v>
          </cell>
          <cell r="AEK317">
            <v>0</v>
          </cell>
          <cell r="AEL317">
            <v>0</v>
          </cell>
          <cell r="AEM317">
            <v>0</v>
          </cell>
          <cell r="AEN317">
            <v>0</v>
          </cell>
          <cell r="AEO317">
            <v>0</v>
          </cell>
          <cell r="AEP317">
            <v>0</v>
          </cell>
          <cell r="AEQ317">
            <v>0</v>
          </cell>
          <cell r="AER317">
            <v>0</v>
          </cell>
          <cell r="AES317">
            <v>0</v>
          </cell>
          <cell r="AET317">
            <v>0</v>
          </cell>
          <cell r="AEU317">
            <v>0</v>
          </cell>
          <cell r="AEV317">
            <v>0</v>
          </cell>
          <cell r="AEW317">
            <v>0</v>
          </cell>
          <cell r="AEX317">
            <v>0</v>
          </cell>
          <cell r="AEY317">
            <v>0</v>
          </cell>
          <cell r="AEZ317">
            <v>0</v>
          </cell>
          <cell r="AFA317">
            <v>0</v>
          </cell>
          <cell r="AFB317">
            <v>0</v>
          </cell>
          <cell r="AFC317">
            <v>0</v>
          </cell>
          <cell r="AFD317">
            <v>0</v>
          </cell>
          <cell r="AFE317">
            <v>0</v>
          </cell>
          <cell r="AFF317">
            <v>0</v>
          </cell>
          <cell r="AFG317">
            <v>0</v>
          </cell>
          <cell r="AFH317">
            <v>0</v>
          </cell>
          <cell r="AFI317">
            <v>0</v>
          </cell>
          <cell r="AFJ317">
            <v>0</v>
          </cell>
          <cell r="AFK317">
            <v>0</v>
          </cell>
          <cell r="AFL317">
            <v>0</v>
          </cell>
          <cell r="AFM317">
            <v>0</v>
          </cell>
          <cell r="AFN317">
            <v>0</v>
          </cell>
          <cell r="AFO317">
            <v>0</v>
          </cell>
          <cell r="AFP317">
            <v>0</v>
          </cell>
          <cell r="AFQ317">
            <v>0</v>
          </cell>
          <cell r="AFR317">
            <v>0</v>
          </cell>
          <cell r="AFS317">
            <v>0</v>
          </cell>
          <cell r="AFT317">
            <v>0</v>
          </cell>
          <cell r="AFU317">
            <v>0</v>
          </cell>
          <cell r="AFV317">
            <v>0</v>
          </cell>
          <cell r="AFW317">
            <v>0</v>
          </cell>
          <cell r="AFX317">
            <v>0</v>
          </cell>
          <cell r="AFY317">
            <v>0</v>
          </cell>
          <cell r="AFZ317">
            <v>0</v>
          </cell>
          <cell r="AGA317">
            <v>0</v>
          </cell>
          <cell r="AGB317">
            <v>0</v>
          </cell>
          <cell r="AGC317">
            <v>0</v>
          </cell>
          <cell r="AGD317">
            <v>0</v>
          </cell>
          <cell r="AGE317">
            <v>10000</v>
          </cell>
          <cell r="AGF317">
            <v>7973</v>
          </cell>
          <cell r="AGG317">
            <v>0</v>
          </cell>
          <cell r="AGH317">
            <v>0</v>
          </cell>
          <cell r="AGI317">
            <v>0</v>
          </cell>
          <cell r="AGJ317">
            <v>0</v>
          </cell>
          <cell r="AGK317">
            <v>17973</v>
          </cell>
          <cell r="AGL317">
            <v>0</v>
          </cell>
          <cell r="AGM317">
            <v>0</v>
          </cell>
          <cell r="AGN317">
            <v>0</v>
          </cell>
          <cell r="AGO317">
            <v>0</v>
          </cell>
          <cell r="AGP317">
            <v>0</v>
          </cell>
          <cell r="AGQ317">
            <v>0</v>
          </cell>
          <cell r="AGR317">
            <v>17973</v>
          </cell>
          <cell r="AGS317">
            <v>3500</v>
          </cell>
          <cell r="AGT317">
            <v>0</v>
          </cell>
          <cell r="AGU317">
            <v>0</v>
          </cell>
          <cell r="AGV317">
            <v>0</v>
          </cell>
          <cell r="AGW317">
            <v>3500</v>
          </cell>
          <cell r="AGX317">
            <v>0</v>
          </cell>
          <cell r="AGY317">
            <v>0</v>
          </cell>
          <cell r="AGZ317">
            <v>0</v>
          </cell>
          <cell r="AHA317">
            <v>0</v>
          </cell>
          <cell r="AHB317">
            <v>0</v>
          </cell>
          <cell r="AHC317">
            <v>0</v>
          </cell>
          <cell r="AHD317">
            <v>0</v>
          </cell>
          <cell r="AHE317">
            <v>0</v>
          </cell>
          <cell r="AHF317">
            <v>0</v>
          </cell>
          <cell r="AHG317">
            <v>0</v>
          </cell>
          <cell r="AHH317">
            <v>0</v>
          </cell>
          <cell r="AHI317">
            <v>0</v>
          </cell>
          <cell r="AHJ317">
            <v>0</v>
          </cell>
          <cell r="AHK317">
            <v>0</v>
          </cell>
          <cell r="AHL317">
            <v>0</v>
          </cell>
          <cell r="AHM317">
            <v>0</v>
          </cell>
          <cell r="AHN317">
            <v>0</v>
          </cell>
          <cell r="AHO317">
            <v>0</v>
          </cell>
          <cell r="AHP317">
            <v>0</v>
          </cell>
          <cell r="AHQ317">
            <v>0</v>
          </cell>
          <cell r="AHR317">
            <v>0</v>
          </cell>
          <cell r="AHS317">
            <v>0</v>
          </cell>
          <cell r="AHT317">
            <v>0</v>
          </cell>
          <cell r="AHU317">
            <v>0</v>
          </cell>
          <cell r="AHV317">
            <v>0</v>
          </cell>
          <cell r="AHW317">
            <v>0</v>
          </cell>
          <cell r="AHX317">
            <v>0</v>
          </cell>
          <cell r="AHY317">
            <v>0</v>
          </cell>
          <cell r="AHZ317">
            <v>0</v>
          </cell>
          <cell r="AIA317">
            <v>0</v>
          </cell>
          <cell r="AIB317">
            <v>0</v>
          </cell>
          <cell r="AIC317">
            <v>0</v>
          </cell>
          <cell r="AID317">
            <v>0</v>
          </cell>
          <cell r="AIE317">
            <v>0</v>
          </cell>
          <cell r="AIF317">
            <v>0</v>
          </cell>
          <cell r="AIG317">
            <v>0</v>
          </cell>
          <cell r="AIH317">
            <v>0</v>
          </cell>
          <cell r="AII317">
            <v>0</v>
          </cell>
          <cell r="AIJ317">
            <v>0</v>
          </cell>
          <cell r="AIK317">
            <v>0</v>
          </cell>
          <cell r="AIL317">
            <v>0</v>
          </cell>
          <cell r="AIM317">
            <v>0</v>
          </cell>
          <cell r="AIN317">
            <v>0</v>
          </cell>
          <cell r="AIO317">
            <v>0</v>
          </cell>
          <cell r="AIP317">
            <v>0</v>
          </cell>
          <cell r="AIQ317">
            <v>0</v>
          </cell>
          <cell r="AIR317">
            <v>0</v>
          </cell>
          <cell r="AIS317">
            <v>0</v>
          </cell>
          <cell r="AIT317">
            <v>0</v>
          </cell>
          <cell r="AIU317">
            <v>0</v>
          </cell>
          <cell r="AIV317">
            <v>0</v>
          </cell>
          <cell r="AIW317">
            <v>0</v>
          </cell>
          <cell r="AIX317">
            <v>0</v>
          </cell>
          <cell r="AIY317">
            <v>0</v>
          </cell>
          <cell r="AIZ317">
            <v>0</v>
          </cell>
          <cell r="AJA317">
            <v>0</v>
          </cell>
          <cell r="AJB317">
            <v>0</v>
          </cell>
          <cell r="AJC317">
            <v>0</v>
          </cell>
          <cell r="AJD317">
            <v>0</v>
          </cell>
          <cell r="AJE317">
            <v>0</v>
          </cell>
          <cell r="AJF317">
            <v>0</v>
          </cell>
          <cell r="AJG317">
            <v>0</v>
          </cell>
          <cell r="AJH317">
            <v>0</v>
          </cell>
          <cell r="AJI317">
            <v>0</v>
          </cell>
          <cell r="AJJ317">
            <v>0</v>
          </cell>
          <cell r="AJK317">
            <v>0</v>
          </cell>
          <cell r="AJL317">
            <v>0</v>
          </cell>
          <cell r="AJM317">
            <v>0</v>
          </cell>
          <cell r="AJN317">
            <v>0</v>
          </cell>
          <cell r="AJO317">
            <v>0</v>
          </cell>
          <cell r="AJP317">
            <v>0</v>
          </cell>
          <cell r="AJQ317">
            <v>0</v>
          </cell>
          <cell r="AJR317">
            <v>0</v>
          </cell>
          <cell r="AJS317">
            <v>0</v>
          </cell>
          <cell r="AJT317">
            <v>0</v>
          </cell>
          <cell r="AJU317">
            <v>0</v>
          </cell>
          <cell r="AJV317">
            <v>0</v>
          </cell>
          <cell r="AJW317">
            <v>0</v>
          </cell>
          <cell r="AJX317">
            <v>0</v>
          </cell>
          <cell r="AJY317">
            <v>0</v>
          </cell>
          <cell r="AJZ317">
            <v>0</v>
          </cell>
          <cell r="AKA317">
            <v>0</v>
          </cell>
          <cell r="AKB317">
            <v>0</v>
          </cell>
          <cell r="AKC317">
            <v>0</v>
          </cell>
          <cell r="AKD317">
            <v>0</v>
          </cell>
          <cell r="AKE317">
            <v>0</v>
          </cell>
          <cell r="AKF317">
            <v>0</v>
          </cell>
          <cell r="AKG317">
            <v>0</v>
          </cell>
          <cell r="AKH317">
            <v>0</v>
          </cell>
          <cell r="AKI317">
            <v>0</v>
          </cell>
          <cell r="AKJ317">
            <v>0</v>
          </cell>
          <cell r="AKK317">
            <v>0</v>
          </cell>
          <cell r="AKL317">
            <v>0</v>
          </cell>
          <cell r="AKM317">
            <v>0</v>
          </cell>
          <cell r="AKN317">
            <v>0</v>
          </cell>
          <cell r="AKO317">
            <v>0</v>
          </cell>
          <cell r="AKP317">
            <v>0</v>
          </cell>
          <cell r="AKQ317">
            <v>0</v>
          </cell>
          <cell r="AKR317">
            <v>0</v>
          </cell>
          <cell r="AKS317">
            <v>0</v>
          </cell>
          <cell r="AKT317">
            <v>0</v>
          </cell>
          <cell r="AKU317">
            <v>0</v>
          </cell>
          <cell r="AKV317">
            <v>0</v>
          </cell>
          <cell r="AKW317">
            <v>0</v>
          </cell>
          <cell r="AKX317">
            <v>0</v>
          </cell>
          <cell r="AKY317">
            <v>0</v>
          </cell>
          <cell r="AKZ317">
            <v>0</v>
          </cell>
          <cell r="ALA317">
            <v>0</v>
          </cell>
          <cell r="ALB317">
            <v>0</v>
          </cell>
          <cell r="ALC317">
            <v>0</v>
          </cell>
          <cell r="ALD317">
            <v>0</v>
          </cell>
          <cell r="ALE317">
            <v>0</v>
          </cell>
          <cell r="ALF317">
            <v>0</v>
          </cell>
          <cell r="ALG317">
            <v>0</v>
          </cell>
          <cell r="ALH317">
            <v>0</v>
          </cell>
          <cell r="ALI317">
            <v>0</v>
          </cell>
          <cell r="ALJ317">
            <v>0</v>
          </cell>
          <cell r="ALK317">
            <v>0</v>
          </cell>
          <cell r="ALL317">
            <v>0</v>
          </cell>
          <cell r="ALM317">
            <v>0</v>
          </cell>
          <cell r="ALN317">
            <v>0</v>
          </cell>
          <cell r="ALO317">
            <v>0</v>
          </cell>
          <cell r="ALP317">
            <v>0</v>
          </cell>
          <cell r="ALQ317">
            <v>0</v>
          </cell>
          <cell r="ALR317">
            <v>0</v>
          </cell>
          <cell r="ALS317">
            <v>0</v>
          </cell>
          <cell r="ALT317">
            <v>0</v>
          </cell>
          <cell r="ALU317">
            <v>0</v>
          </cell>
          <cell r="ALV317">
            <v>0</v>
          </cell>
          <cell r="ALW317">
            <v>0</v>
          </cell>
          <cell r="ALX317">
            <v>0</v>
          </cell>
          <cell r="ALY317">
            <v>0</v>
          </cell>
          <cell r="ALZ317">
            <v>0</v>
          </cell>
          <cell r="AMA317">
            <v>0</v>
          </cell>
          <cell r="AMB317">
            <v>0</v>
          </cell>
          <cell r="AMC317">
            <v>0</v>
          </cell>
          <cell r="AMD317">
            <v>0</v>
          </cell>
          <cell r="AME317">
            <v>0</v>
          </cell>
          <cell r="AMF317">
            <v>0</v>
          </cell>
          <cell r="AMG317">
            <v>0</v>
          </cell>
          <cell r="AMH317">
            <v>0</v>
          </cell>
          <cell r="AMI317">
            <v>0</v>
          </cell>
          <cell r="AMJ317">
            <v>0</v>
          </cell>
          <cell r="AMK317">
            <v>0</v>
          </cell>
          <cell r="AML317">
            <v>0</v>
          </cell>
          <cell r="AMM317">
            <v>0</v>
          </cell>
          <cell r="AMN317">
            <v>0</v>
          </cell>
          <cell r="AMO317">
            <v>0</v>
          </cell>
          <cell r="AMP317">
            <v>0</v>
          </cell>
          <cell r="AMQ317">
            <v>0</v>
          </cell>
          <cell r="AMR317">
            <v>0</v>
          </cell>
          <cell r="AMS317">
            <v>0</v>
          </cell>
          <cell r="AMT317">
            <v>0</v>
          </cell>
          <cell r="AMU317">
            <v>0</v>
          </cell>
          <cell r="AMV317">
            <v>0</v>
          </cell>
          <cell r="AMW317">
            <v>0</v>
          </cell>
          <cell r="AMX317">
            <v>0</v>
          </cell>
          <cell r="AMY317">
            <v>0</v>
          </cell>
          <cell r="AMZ317">
            <v>0</v>
          </cell>
          <cell r="ANA317">
            <v>0</v>
          </cell>
          <cell r="ANB317">
            <v>0</v>
          </cell>
          <cell r="ANC317">
            <v>0</v>
          </cell>
          <cell r="AND317">
            <v>150</v>
          </cell>
          <cell r="ANE317">
            <v>0</v>
          </cell>
          <cell r="ANF317">
            <v>0</v>
          </cell>
          <cell r="ANG317">
            <v>0</v>
          </cell>
          <cell r="ANH317">
            <v>0</v>
          </cell>
          <cell r="ANI317">
            <v>150</v>
          </cell>
          <cell r="ANJ317">
            <v>0</v>
          </cell>
          <cell r="ANK317">
            <v>0</v>
          </cell>
          <cell r="ANL317">
            <v>0</v>
          </cell>
          <cell r="ANM317">
            <v>0</v>
          </cell>
          <cell r="ANN317">
            <v>0</v>
          </cell>
          <cell r="ANO317">
            <v>0</v>
          </cell>
          <cell r="ANP317">
            <v>150</v>
          </cell>
          <cell r="ANQ317">
            <v>0</v>
          </cell>
          <cell r="ANR317">
            <v>0</v>
          </cell>
          <cell r="ANS317">
            <v>0</v>
          </cell>
          <cell r="ANT317">
            <v>0</v>
          </cell>
          <cell r="ANU317">
            <v>0</v>
          </cell>
          <cell r="ANV317">
            <v>0</v>
          </cell>
          <cell r="ANW317">
            <v>0</v>
          </cell>
          <cell r="ANX317">
            <v>150</v>
          </cell>
          <cell r="ANY317">
            <v>0</v>
          </cell>
          <cell r="ANZ317">
            <v>0</v>
          </cell>
          <cell r="AOA317">
            <v>0</v>
          </cell>
          <cell r="AOB317">
            <v>0</v>
          </cell>
          <cell r="AOC317">
            <v>150</v>
          </cell>
          <cell r="AOD317">
            <v>0</v>
          </cell>
          <cell r="AOE317">
            <v>0</v>
          </cell>
          <cell r="AOF317">
            <v>0</v>
          </cell>
          <cell r="AOG317">
            <v>0</v>
          </cell>
          <cell r="AOH317">
            <v>0</v>
          </cell>
          <cell r="AOI317">
            <v>0</v>
          </cell>
          <cell r="AOJ317">
            <v>150</v>
          </cell>
          <cell r="AOK317">
            <v>0</v>
          </cell>
          <cell r="AOL317">
            <v>0</v>
          </cell>
          <cell r="AOM317">
            <v>0</v>
          </cell>
          <cell r="AON317">
            <v>0</v>
          </cell>
          <cell r="AOO317">
            <v>0</v>
          </cell>
          <cell r="AOP317">
            <v>0</v>
          </cell>
          <cell r="AOQ317">
            <v>10000</v>
          </cell>
          <cell r="AOR317">
            <v>103838</v>
          </cell>
          <cell r="AOS317">
            <v>3000</v>
          </cell>
          <cell r="AOT317">
            <v>0</v>
          </cell>
          <cell r="AOU317">
            <v>3000</v>
          </cell>
          <cell r="AOV317">
            <v>0</v>
          </cell>
          <cell r="AOW317">
            <v>116838</v>
          </cell>
          <cell r="AOX317">
            <v>6794</v>
          </cell>
          <cell r="AOY317">
            <v>0</v>
          </cell>
          <cell r="AOZ317">
            <v>550</v>
          </cell>
          <cell r="APA317">
            <v>0</v>
          </cell>
          <cell r="APB317">
            <v>0</v>
          </cell>
          <cell r="APC317">
            <v>7344</v>
          </cell>
          <cell r="APD317">
            <v>124182</v>
          </cell>
          <cell r="APE317">
            <v>3500</v>
          </cell>
          <cell r="APF317">
            <v>0</v>
          </cell>
          <cell r="APG317">
            <v>0</v>
          </cell>
          <cell r="APH317">
            <v>0</v>
          </cell>
          <cell r="API317">
            <v>3500</v>
          </cell>
          <cell r="APJ317">
            <v>0</v>
          </cell>
          <cell r="APK317">
            <v>10595</v>
          </cell>
          <cell r="APL317">
            <v>0</v>
          </cell>
          <cell r="APM317">
            <v>0</v>
          </cell>
          <cell r="APN317">
            <v>30</v>
          </cell>
          <cell r="APO317">
            <v>0</v>
          </cell>
          <cell r="APP317">
            <v>1650</v>
          </cell>
          <cell r="APQ317">
            <v>12275</v>
          </cell>
          <cell r="APR317">
            <v>0</v>
          </cell>
          <cell r="APS317">
            <v>0</v>
          </cell>
          <cell r="APT317">
            <v>0</v>
          </cell>
          <cell r="APU317">
            <v>0</v>
          </cell>
          <cell r="APV317">
            <v>0</v>
          </cell>
          <cell r="APW317">
            <v>0</v>
          </cell>
          <cell r="APX317">
            <v>0</v>
          </cell>
          <cell r="APY317">
            <v>0</v>
          </cell>
          <cell r="APZ317">
            <v>0</v>
          </cell>
          <cell r="AQA317">
            <v>0</v>
          </cell>
          <cell r="AQB317">
            <v>0</v>
          </cell>
          <cell r="AQC317">
            <v>0</v>
          </cell>
          <cell r="AQD317">
            <v>0</v>
          </cell>
          <cell r="AQE317">
            <v>0</v>
          </cell>
          <cell r="AQF317">
            <v>0</v>
          </cell>
          <cell r="AQG317">
            <v>0</v>
          </cell>
          <cell r="AQH317">
            <v>0</v>
          </cell>
          <cell r="AQI317">
            <v>0</v>
          </cell>
          <cell r="AQJ317">
            <v>0</v>
          </cell>
          <cell r="AQK317">
            <v>0</v>
          </cell>
          <cell r="AQL317">
            <v>0</v>
          </cell>
          <cell r="AQM317">
            <v>0</v>
          </cell>
          <cell r="AQN317">
            <v>0</v>
          </cell>
          <cell r="AQO317">
            <v>0</v>
          </cell>
          <cell r="AQP317">
            <v>0</v>
          </cell>
          <cell r="AQQ317">
            <v>0</v>
          </cell>
          <cell r="AQR317">
            <v>0</v>
          </cell>
          <cell r="AQS317">
            <v>0</v>
          </cell>
          <cell r="AQT317">
            <v>0</v>
          </cell>
          <cell r="AQU317">
            <v>0</v>
          </cell>
          <cell r="AQV317">
            <v>0</v>
          </cell>
          <cell r="AQW317">
            <v>0</v>
          </cell>
          <cell r="AQX317">
            <v>0</v>
          </cell>
          <cell r="AQY317">
            <v>0</v>
          </cell>
          <cell r="AQZ317">
            <v>0</v>
          </cell>
          <cell r="ARA317">
            <v>0</v>
          </cell>
          <cell r="ARB317">
            <v>0</v>
          </cell>
          <cell r="ARC317">
            <v>0</v>
          </cell>
          <cell r="ARD317">
            <v>0</v>
          </cell>
          <cell r="ARE317">
            <v>0</v>
          </cell>
          <cell r="ARF317">
            <v>0</v>
          </cell>
          <cell r="ARG317">
            <v>0</v>
          </cell>
          <cell r="ARH317">
            <v>0</v>
          </cell>
          <cell r="ARI317">
            <v>0</v>
          </cell>
          <cell r="ARJ317">
            <v>0</v>
          </cell>
          <cell r="ARK317">
            <v>0</v>
          </cell>
          <cell r="ARL317">
            <v>0</v>
          </cell>
          <cell r="ARM317">
            <v>0</v>
          </cell>
          <cell r="ARN317">
            <v>0</v>
          </cell>
          <cell r="ARO317">
            <v>0</v>
          </cell>
          <cell r="ARP317">
            <v>0</v>
          </cell>
          <cell r="ARQ317">
            <v>0</v>
          </cell>
          <cell r="ARR317">
            <v>0</v>
          </cell>
          <cell r="ARS317">
            <v>0</v>
          </cell>
          <cell r="ART317">
            <v>0</v>
          </cell>
          <cell r="ARU317">
            <v>0</v>
          </cell>
          <cell r="ARV317">
            <v>0</v>
          </cell>
          <cell r="ARW317">
            <v>0</v>
          </cell>
          <cell r="ARX317">
            <v>0</v>
          </cell>
          <cell r="ARY317">
            <v>0</v>
          </cell>
          <cell r="ARZ317">
            <v>0</v>
          </cell>
          <cell r="ASA317">
            <v>0</v>
          </cell>
          <cell r="ASB317">
            <v>0</v>
          </cell>
          <cell r="ASC317">
            <v>0</v>
          </cell>
          <cell r="ASD317">
            <v>0</v>
          </cell>
          <cell r="ASE317">
            <v>0</v>
          </cell>
          <cell r="ASF317">
            <v>0</v>
          </cell>
          <cell r="ASG317">
            <v>0</v>
          </cell>
          <cell r="ASH317">
            <v>0</v>
          </cell>
          <cell r="ASI317">
            <v>0</v>
          </cell>
          <cell r="ASJ317">
            <v>0</v>
          </cell>
          <cell r="ASK317">
            <v>0</v>
          </cell>
          <cell r="ASL317">
            <v>0</v>
          </cell>
          <cell r="ASM317">
            <v>0</v>
          </cell>
          <cell r="ASN317">
            <v>0</v>
          </cell>
          <cell r="ASO317">
            <v>0</v>
          </cell>
          <cell r="ASP317">
            <v>0</v>
          </cell>
          <cell r="ASQ317">
            <v>0</v>
          </cell>
          <cell r="ASR317">
            <v>0</v>
          </cell>
          <cell r="ASS317">
            <v>0</v>
          </cell>
          <cell r="AST317">
            <v>0</v>
          </cell>
          <cell r="ASU317">
            <v>0</v>
          </cell>
          <cell r="ASV317">
            <v>0</v>
          </cell>
          <cell r="ASW317">
            <v>0</v>
          </cell>
          <cell r="ASX317">
            <v>0</v>
          </cell>
          <cell r="ASY317">
            <v>0</v>
          </cell>
          <cell r="ASZ317">
            <v>0</v>
          </cell>
          <cell r="ATA317">
            <v>0</v>
          </cell>
          <cell r="ATB317">
            <v>0</v>
          </cell>
          <cell r="ATC317">
            <v>0</v>
          </cell>
          <cell r="ATD317">
            <v>0</v>
          </cell>
          <cell r="ATE317">
            <v>0</v>
          </cell>
          <cell r="ATF317">
            <v>0</v>
          </cell>
          <cell r="ATG317">
            <v>0</v>
          </cell>
          <cell r="ATH317">
            <v>0</v>
          </cell>
          <cell r="ATI317">
            <v>0</v>
          </cell>
          <cell r="ATJ317">
            <v>0</v>
          </cell>
          <cell r="ATK317">
            <v>0</v>
          </cell>
          <cell r="ATL317">
            <v>0</v>
          </cell>
          <cell r="ATM317">
            <v>0</v>
          </cell>
          <cell r="ATN317">
            <v>0</v>
          </cell>
          <cell r="ATO317">
            <v>0</v>
          </cell>
          <cell r="ATP317">
            <v>0</v>
          </cell>
          <cell r="ATQ317">
            <v>0</v>
          </cell>
          <cell r="ATR317">
            <v>0</v>
          </cell>
          <cell r="ATS317">
            <v>0</v>
          </cell>
          <cell r="ATT317">
            <v>0</v>
          </cell>
          <cell r="ATU317">
            <v>0</v>
          </cell>
          <cell r="ATV317">
            <v>0</v>
          </cell>
          <cell r="ATW317">
            <v>0</v>
          </cell>
          <cell r="ATX317">
            <v>0</v>
          </cell>
          <cell r="ATY317">
            <v>0</v>
          </cell>
          <cell r="ATZ317">
            <v>0</v>
          </cell>
          <cell r="AUA317">
            <v>0</v>
          </cell>
          <cell r="AUB317">
            <v>0</v>
          </cell>
          <cell r="AUC317">
            <v>0</v>
          </cell>
          <cell r="AUD317">
            <v>0</v>
          </cell>
          <cell r="AUE317">
            <v>0</v>
          </cell>
          <cell r="AUF317">
            <v>0</v>
          </cell>
          <cell r="AUG317">
            <v>0</v>
          </cell>
          <cell r="AUH317">
            <v>0</v>
          </cell>
          <cell r="AUI317">
            <v>0</v>
          </cell>
          <cell r="AUJ317">
            <v>0</v>
          </cell>
          <cell r="AUK317">
            <v>0</v>
          </cell>
          <cell r="AUL317">
            <v>0</v>
          </cell>
          <cell r="AUM317">
            <v>0</v>
          </cell>
          <cell r="AUN317">
            <v>0</v>
          </cell>
          <cell r="AUO317">
            <v>0</v>
          </cell>
          <cell r="AUP317">
            <v>0</v>
          </cell>
          <cell r="AUQ317">
            <v>0</v>
          </cell>
          <cell r="AUR317">
            <v>0</v>
          </cell>
          <cell r="AUS317">
            <v>0</v>
          </cell>
          <cell r="AUT317">
            <v>0</v>
          </cell>
          <cell r="AUU317">
            <v>0</v>
          </cell>
          <cell r="AUV317">
            <v>0</v>
          </cell>
          <cell r="AUW317">
            <v>0</v>
          </cell>
          <cell r="AUX317">
            <v>0</v>
          </cell>
          <cell r="AUY317">
            <v>0</v>
          </cell>
          <cell r="AUZ317">
            <v>0</v>
          </cell>
          <cell r="AVA317">
            <v>0</v>
          </cell>
          <cell r="AVB317">
            <v>0</v>
          </cell>
          <cell r="AVC317">
            <v>0</v>
          </cell>
          <cell r="AVD317">
            <v>0</v>
          </cell>
          <cell r="AVE317">
            <v>0</v>
          </cell>
          <cell r="AVF317">
            <v>0</v>
          </cell>
          <cell r="AVG317">
            <v>0</v>
          </cell>
          <cell r="AVH317">
            <v>0</v>
          </cell>
          <cell r="AVI317">
            <v>0</v>
          </cell>
          <cell r="AVJ317">
            <v>0</v>
          </cell>
          <cell r="AVK317">
            <v>0</v>
          </cell>
          <cell r="AVL317">
            <v>0</v>
          </cell>
          <cell r="AVM317">
            <v>0</v>
          </cell>
          <cell r="AVN317">
            <v>0</v>
          </cell>
          <cell r="AVO317">
            <v>0</v>
          </cell>
          <cell r="AVP317">
            <v>0</v>
          </cell>
          <cell r="AVQ317">
            <v>0</v>
          </cell>
          <cell r="AVR317">
            <v>0</v>
          </cell>
          <cell r="AVS317">
            <v>0</v>
          </cell>
          <cell r="AVT317">
            <v>0</v>
          </cell>
          <cell r="AVU317">
            <v>0</v>
          </cell>
          <cell r="AVV317">
            <v>0</v>
          </cell>
          <cell r="AVW317">
            <v>0</v>
          </cell>
          <cell r="AVX317">
            <v>0</v>
          </cell>
          <cell r="AVY317">
            <v>0</v>
          </cell>
          <cell r="AVZ317">
            <v>0</v>
          </cell>
          <cell r="AWA317">
            <v>0</v>
          </cell>
          <cell r="AWB317">
            <v>0</v>
          </cell>
          <cell r="AWC317">
            <v>0</v>
          </cell>
          <cell r="AWD317">
            <v>0</v>
          </cell>
          <cell r="AWE317">
            <v>0</v>
          </cell>
          <cell r="AWF317">
            <v>0</v>
          </cell>
          <cell r="AWG317">
            <v>0</v>
          </cell>
          <cell r="AWH317">
            <v>0</v>
          </cell>
          <cell r="AWI317">
            <v>0</v>
          </cell>
          <cell r="AWJ317">
            <v>0</v>
          </cell>
          <cell r="AWK317">
            <v>0</v>
          </cell>
          <cell r="AWL317">
            <v>0</v>
          </cell>
          <cell r="AWM317">
            <v>0</v>
          </cell>
          <cell r="AWN317">
            <v>0</v>
          </cell>
          <cell r="AWO317">
            <v>0</v>
          </cell>
          <cell r="AWP317">
            <v>0</v>
          </cell>
          <cell r="AWQ317">
            <v>0</v>
          </cell>
          <cell r="AWR317">
            <v>0</v>
          </cell>
          <cell r="AWS317">
            <v>0</v>
          </cell>
          <cell r="AWT317">
            <v>0</v>
          </cell>
          <cell r="AWU317">
            <v>0</v>
          </cell>
          <cell r="AWV317">
            <v>0</v>
          </cell>
          <cell r="AWW317">
            <v>0</v>
          </cell>
          <cell r="AWX317">
            <v>0</v>
          </cell>
          <cell r="AWY317">
            <v>0</v>
          </cell>
          <cell r="AWZ317">
            <v>0</v>
          </cell>
          <cell r="AXA317">
            <v>0</v>
          </cell>
          <cell r="AXB317">
            <v>0</v>
          </cell>
          <cell r="AXC317">
            <v>0</v>
          </cell>
          <cell r="AXD317">
            <v>0</v>
          </cell>
          <cell r="AXE317">
            <v>0</v>
          </cell>
          <cell r="AXF317">
            <v>0</v>
          </cell>
          <cell r="AXG317">
            <v>0</v>
          </cell>
          <cell r="AXH317">
            <v>0</v>
          </cell>
          <cell r="AXI317">
            <v>0</v>
          </cell>
          <cell r="AXJ317">
            <v>0</v>
          </cell>
          <cell r="AXK317">
            <v>0</v>
          </cell>
          <cell r="AXL317">
            <v>0</v>
          </cell>
          <cell r="AXM317">
            <v>0</v>
          </cell>
          <cell r="AXN317">
            <v>0</v>
          </cell>
          <cell r="AXO317">
            <v>0</v>
          </cell>
          <cell r="AXP317">
            <v>0</v>
          </cell>
          <cell r="AXQ317">
            <v>0</v>
          </cell>
          <cell r="AXR317">
            <v>0</v>
          </cell>
          <cell r="AXS317">
            <v>0</v>
          </cell>
          <cell r="AXT317">
            <v>0</v>
          </cell>
          <cell r="AXU317">
            <v>0</v>
          </cell>
          <cell r="AXV317">
            <v>0</v>
          </cell>
          <cell r="AXW317">
            <v>0</v>
          </cell>
          <cell r="AXX317">
            <v>0</v>
          </cell>
          <cell r="AXY317">
            <v>0</v>
          </cell>
          <cell r="AXZ317">
            <v>0</v>
          </cell>
          <cell r="AYA317">
            <v>0</v>
          </cell>
          <cell r="AYB317">
            <v>0</v>
          </cell>
          <cell r="AYC317">
            <v>0</v>
          </cell>
          <cell r="AYD317">
            <v>0</v>
          </cell>
          <cell r="AYE317">
            <v>24471</v>
          </cell>
          <cell r="AYF317">
            <v>0</v>
          </cell>
          <cell r="AYG317">
            <v>12400</v>
          </cell>
          <cell r="AYH317">
            <v>0</v>
          </cell>
          <cell r="AYI317">
            <v>15349</v>
          </cell>
          <cell r="AYJ317">
            <v>0</v>
          </cell>
          <cell r="AYK317">
            <v>0</v>
          </cell>
          <cell r="AYL317">
            <v>0</v>
          </cell>
          <cell r="AYM317">
            <v>0</v>
          </cell>
          <cell r="AYN317">
            <v>25797</v>
          </cell>
          <cell r="AYO317">
            <v>0</v>
          </cell>
          <cell r="AYP317">
            <v>11256</v>
          </cell>
          <cell r="AYQ317">
            <v>0</v>
          </cell>
          <cell r="AYR317">
            <v>5417</v>
          </cell>
          <cell r="AYS317">
            <v>0</v>
          </cell>
          <cell r="AYT317">
            <v>11369</v>
          </cell>
          <cell r="AYU317">
            <v>0</v>
          </cell>
          <cell r="AYV317">
            <v>0</v>
          </cell>
          <cell r="AYW317">
            <v>0</v>
          </cell>
          <cell r="AYX317">
            <v>0</v>
          </cell>
          <cell r="AYY317">
            <v>0</v>
          </cell>
          <cell r="AYZ317">
            <v>17973</v>
          </cell>
          <cell r="AZA317">
            <v>0</v>
          </cell>
          <cell r="AZB317">
            <v>150</v>
          </cell>
          <cell r="AZC317">
            <v>0</v>
          </cell>
          <cell r="AZD317">
            <v>0</v>
          </cell>
          <cell r="AZE317">
            <v>124182</v>
          </cell>
          <cell r="AZF317">
            <v>0</v>
          </cell>
          <cell r="AZG317">
            <v>124182</v>
          </cell>
          <cell r="AZH317">
            <v>41161</v>
          </cell>
          <cell r="AZI317">
            <v>0</v>
          </cell>
          <cell r="AZJ317">
            <v>0</v>
          </cell>
          <cell r="AZK317">
            <v>1280</v>
          </cell>
          <cell r="AZL317">
            <v>0</v>
          </cell>
          <cell r="AZM317">
            <v>0</v>
          </cell>
          <cell r="AZN317">
            <v>0</v>
          </cell>
          <cell r="AZO317">
            <v>0</v>
          </cell>
          <cell r="AZP317">
            <v>8099</v>
          </cell>
          <cell r="AZQ317">
            <v>0</v>
          </cell>
          <cell r="AZR317">
            <v>0</v>
          </cell>
          <cell r="AZS317">
            <v>100</v>
          </cell>
          <cell r="AZT317">
            <v>0</v>
          </cell>
          <cell r="AZU317">
            <v>0</v>
          </cell>
          <cell r="AZV317">
            <v>73542</v>
          </cell>
          <cell r="AZW317">
            <v>124182</v>
          </cell>
          <cell r="AZX317">
            <v>0</v>
          </cell>
          <cell r="AZY317">
            <v>0</v>
          </cell>
          <cell r="AZZ317">
            <v>0</v>
          </cell>
          <cell r="BAA317">
            <v>653000</v>
          </cell>
          <cell r="BAB317">
            <v>73542</v>
          </cell>
          <cell r="BAC317">
            <v>17340</v>
          </cell>
          <cell r="BAD317">
            <v>56202</v>
          </cell>
          <cell r="BAE317">
            <v>709202</v>
          </cell>
          <cell r="BAF317">
            <v>332009</v>
          </cell>
          <cell r="BAG317">
            <v>342000</v>
          </cell>
          <cell r="BAH317">
            <v>9991</v>
          </cell>
          <cell r="BAI317">
            <v>182376</v>
          </cell>
          <cell r="BAJ317">
            <v>174148</v>
          </cell>
          <cell r="BAK317">
            <v>-8228</v>
          </cell>
          <cell r="BAL317">
            <v>514385</v>
          </cell>
          <cell r="BAM317">
            <v>516148</v>
          </cell>
          <cell r="BAN317">
            <v>1763</v>
          </cell>
          <cell r="BAO317">
            <v>49800</v>
          </cell>
          <cell r="BAP317">
            <v>40000</v>
          </cell>
          <cell r="BAQ317">
            <v>-9800</v>
          </cell>
          <cell r="BAR317">
            <v>464585</v>
          </cell>
          <cell r="BAS317">
            <v>476148</v>
          </cell>
          <cell r="BAT317">
            <v>11563</v>
          </cell>
          <cell r="BAU317">
            <v>0</v>
          </cell>
          <cell r="BAV317">
            <v>0</v>
          </cell>
          <cell r="BAW317">
            <v>0</v>
          </cell>
          <cell r="BAX317">
            <v>620000</v>
          </cell>
          <cell r="BAY317">
            <v>620000</v>
          </cell>
          <cell r="BAZ317">
            <v>0</v>
          </cell>
          <cell r="BBA317">
            <v>680000</v>
          </cell>
          <cell r="BBB317">
            <v>680000</v>
          </cell>
          <cell r="BBC317">
            <v>0</v>
          </cell>
        </row>
        <row r="318">
          <cell r="A318" t="str">
            <v>E08000033</v>
          </cell>
          <cell r="B318">
            <v>0</v>
          </cell>
          <cell r="C318">
            <v>16643</v>
          </cell>
          <cell r="D318">
            <v>1816</v>
          </cell>
          <cell r="E318">
            <v>0</v>
          </cell>
          <cell r="F318">
            <v>1816</v>
          </cell>
          <cell r="G318">
            <v>0</v>
          </cell>
          <cell r="H318">
            <v>18459</v>
          </cell>
          <cell r="I318">
            <v>789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789</v>
          </cell>
          <cell r="O318">
            <v>19248</v>
          </cell>
          <cell r="P318">
            <v>65</v>
          </cell>
          <cell r="Q318">
            <v>0</v>
          </cell>
          <cell r="R318">
            <v>0</v>
          </cell>
          <cell r="S318">
            <v>0</v>
          </cell>
          <cell r="T318">
            <v>65</v>
          </cell>
          <cell r="U318">
            <v>0</v>
          </cell>
          <cell r="V318">
            <v>0</v>
          </cell>
          <cell r="W318">
            <v>5262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5262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5262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3005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3005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3005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9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90</v>
          </cell>
          <cell r="BW318">
            <v>9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24910</v>
          </cell>
          <cell r="CF318">
            <v>1816</v>
          </cell>
          <cell r="CG318">
            <v>0</v>
          </cell>
          <cell r="CH318">
            <v>1816</v>
          </cell>
          <cell r="CI318">
            <v>0</v>
          </cell>
          <cell r="CJ318">
            <v>26726</v>
          </cell>
          <cell r="CK318">
            <v>879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879</v>
          </cell>
          <cell r="CQ318">
            <v>27605</v>
          </cell>
          <cell r="CR318">
            <v>65</v>
          </cell>
          <cell r="CS318">
            <v>0</v>
          </cell>
          <cell r="CT318">
            <v>0</v>
          </cell>
          <cell r="CU318">
            <v>0</v>
          </cell>
          <cell r="CV318">
            <v>65</v>
          </cell>
          <cell r="CW318">
            <v>0</v>
          </cell>
          <cell r="CX318">
            <v>0</v>
          </cell>
          <cell r="CY318">
            <v>22291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22291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22291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10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10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100</v>
          </cell>
          <cell r="EF318">
            <v>1525</v>
          </cell>
          <cell r="EG318">
            <v>0</v>
          </cell>
          <cell r="EH318">
            <v>0</v>
          </cell>
          <cell r="EI318">
            <v>0</v>
          </cell>
          <cell r="EJ318">
            <v>1525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22391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22391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22391</v>
          </cell>
          <cell r="IV318">
            <v>1525</v>
          </cell>
          <cell r="IW318">
            <v>0</v>
          </cell>
          <cell r="IX318">
            <v>0</v>
          </cell>
          <cell r="IY318">
            <v>0</v>
          </cell>
          <cell r="IZ318">
            <v>1525</v>
          </cell>
          <cell r="JA318">
            <v>0</v>
          </cell>
          <cell r="JB318">
            <v>0</v>
          </cell>
          <cell r="JC318">
            <v>0</v>
          </cell>
          <cell r="JD318">
            <v>385</v>
          </cell>
          <cell r="JE318">
            <v>0</v>
          </cell>
          <cell r="JF318">
            <v>385</v>
          </cell>
          <cell r="JG318">
            <v>0</v>
          </cell>
          <cell r="JH318">
            <v>385</v>
          </cell>
          <cell r="JI318">
            <v>681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681</v>
          </cell>
          <cell r="JO318">
            <v>1066</v>
          </cell>
          <cell r="JP318">
            <v>650</v>
          </cell>
          <cell r="JQ318">
            <v>0</v>
          </cell>
          <cell r="JR318">
            <v>0</v>
          </cell>
          <cell r="JS318">
            <v>0</v>
          </cell>
          <cell r="JT318">
            <v>65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I318">
            <v>0</v>
          </cell>
          <cell r="MJ318">
            <v>0</v>
          </cell>
          <cell r="MK318">
            <v>2888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2888</v>
          </cell>
          <cell r="MQ318">
            <v>2888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1343</v>
          </cell>
          <cell r="NA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1343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1343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1948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1948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1948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K318">
            <v>0</v>
          </cell>
          <cell r="OL318">
            <v>0</v>
          </cell>
          <cell r="OM318">
            <v>0</v>
          </cell>
          <cell r="ON318">
            <v>1154</v>
          </cell>
          <cell r="OO318">
            <v>1163</v>
          </cell>
          <cell r="OP318">
            <v>0</v>
          </cell>
          <cell r="OQ318">
            <v>1163</v>
          </cell>
          <cell r="OR318">
            <v>0</v>
          </cell>
          <cell r="OS318">
            <v>2317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2317</v>
          </cell>
          <cell r="PA318">
            <v>0</v>
          </cell>
          <cell r="PB318">
            <v>0</v>
          </cell>
          <cell r="PC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1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1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M318">
            <v>0</v>
          </cell>
          <cell r="QN318">
            <v>1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4446</v>
          </cell>
          <cell r="QW318">
            <v>1163</v>
          </cell>
          <cell r="QX318">
            <v>0</v>
          </cell>
          <cell r="QY318">
            <v>1163</v>
          </cell>
          <cell r="QZ318">
            <v>0</v>
          </cell>
          <cell r="RA318">
            <v>5609</v>
          </cell>
          <cell r="RB318">
            <v>0</v>
          </cell>
          <cell r="RC318">
            <v>0</v>
          </cell>
          <cell r="RD318">
            <v>0</v>
          </cell>
          <cell r="RE318">
            <v>0</v>
          </cell>
          <cell r="RF318">
            <v>0</v>
          </cell>
          <cell r="RG318">
            <v>0</v>
          </cell>
          <cell r="RH318">
            <v>5609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O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  <cell r="TG318">
            <v>0</v>
          </cell>
          <cell r="TH318">
            <v>0</v>
          </cell>
          <cell r="TI318">
            <v>0</v>
          </cell>
          <cell r="TJ318">
            <v>0</v>
          </cell>
          <cell r="TK318">
            <v>0</v>
          </cell>
          <cell r="TL318">
            <v>0</v>
          </cell>
          <cell r="TM318">
            <v>0</v>
          </cell>
          <cell r="TN318">
            <v>0</v>
          </cell>
          <cell r="TO318">
            <v>0</v>
          </cell>
          <cell r="TP318">
            <v>0</v>
          </cell>
          <cell r="TQ318">
            <v>0</v>
          </cell>
          <cell r="TR318">
            <v>0</v>
          </cell>
          <cell r="TS318">
            <v>0</v>
          </cell>
          <cell r="TT318">
            <v>0</v>
          </cell>
          <cell r="TU318">
            <v>0</v>
          </cell>
          <cell r="TV318">
            <v>0</v>
          </cell>
          <cell r="TW318">
            <v>0</v>
          </cell>
          <cell r="TX318">
            <v>2012</v>
          </cell>
          <cell r="TY318">
            <v>0</v>
          </cell>
          <cell r="TZ318">
            <v>0</v>
          </cell>
          <cell r="UA318">
            <v>0</v>
          </cell>
          <cell r="UB318">
            <v>0</v>
          </cell>
          <cell r="UC318">
            <v>2012</v>
          </cell>
          <cell r="UD318">
            <v>0</v>
          </cell>
          <cell r="UE318">
            <v>0</v>
          </cell>
          <cell r="UF318">
            <v>0</v>
          </cell>
          <cell r="UG318">
            <v>0</v>
          </cell>
          <cell r="UH318">
            <v>0</v>
          </cell>
          <cell r="UI318">
            <v>0</v>
          </cell>
          <cell r="UJ318">
            <v>2012</v>
          </cell>
          <cell r="UK318">
            <v>0</v>
          </cell>
          <cell r="UL318">
            <v>0</v>
          </cell>
          <cell r="UM318">
            <v>0</v>
          </cell>
          <cell r="UN318">
            <v>0</v>
          </cell>
          <cell r="UO318">
            <v>0</v>
          </cell>
          <cell r="UP318">
            <v>0</v>
          </cell>
          <cell r="UQ318">
            <v>0</v>
          </cell>
          <cell r="UR318">
            <v>0</v>
          </cell>
          <cell r="US318">
            <v>0</v>
          </cell>
          <cell r="UT318">
            <v>0</v>
          </cell>
          <cell r="UU318">
            <v>0</v>
          </cell>
          <cell r="UV318">
            <v>0</v>
          </cell>
          <cell r="UW318">
            <v>0</v>
          </cell>
          <cell r="UX318">
            <v>0</v>
          </cell>
          <cell r="UY318">
            <v>0</v>
          </cell>
          <cell r="UZ318">
            <v>0</v>
          </cell>
          <cell r="VA318">
            <v>0</v>
          </cell>
          <cell r="VB318">
            <v>0</v>
          </cell>
          <cell r="VC318">
            <v>0</v>
          </cell>
          <cell r="VD318">
            <v>0</v>
          </cell>
          <cell r="VE318">
            <v>0</v>
          </cell>
          <cell r="VF318">
            <v>0</v>
          </cell>
          <cell r="VG318">
            <v>0</v>
          </cell>
          <cell r="VH318">
            <v>0</v>
          </cell>
          <cell r="VI318">
            <v>0</v>
          </cell>
          <cell r="VJ318">
            <v>0</v>
          </cell>
          <cell r="VK318">
            <v>0</v>
          </cell>
          <cell r="VL318">
            <v>0</v>
          </cell>
          <cell r="VM318">
            <v>0</v>
          </cell>
          <cell r="VN318">
            <v>0</v>
          </cell>
          <cell r="VO318">
            <v>0</v>
          </cell>
          <cell r="VP318">
            <v>0</v>
          </cell>
          <cell r="VQ318">
            <v>0</v>
          </cell>
          <cell r="VR318">
            <v>0</v>
          </cell>
          <cell r="VS318">
            <v>0</v>
          </cell>
          <cell r="VT318">
            <v>0</v>
          </cell>
          <cell r="VU318">
            <v>0</v>
          </cell>
          <cell r="VV318">
            <v>0</v>
          </cell>
          <cell r="VW318">
            <v>0</v>
          </cell>
          <cell r="VX318">
            <v>0</v>
          </cell>
          <cell r="VY318">
            <v>0</v>
          </cell>
          <cell r="VZ318">
            <v>0</v>
          </cell>
          <cell r="WA318">
            <v>0</v>
          </cell>
          <cell r="WB318">
            <v>0</v>
          </cell>
          <cell r="WC318">
            <v>0</v>
          </cell>
          <cell r="WD318">
            <v>0</v>
          </cell>
          <cell r="WE318">
            <v>0</v>
          </cell>
          <cell r="WF318">
            <v>0</v>
          </cell>
          <cell r="WG318">
            <v>0</v>
          </cell>
          <cell r="WH318">
            <v>0</v>
          </cell>
          <cell r="WI318">
            <v>0</v>
          </cell>
          <cell r="WJ318">
            <v>0</v>
          </cell>
          <cell r="WK318">
            <v>0</v>
          </cell>
          <cell r="WL318">
            <v>0</v>
          </cell>
          <cell r="WM318">
            <v>0</v>
          </cell>
          <cell r="WN318">
            <v>0</v>
          </cell>
          <cell r="WO318">
            <v>0</v>
          </cell>
          <cell r="WP318">
            <v>0</v>
          </cell>
          <cell r="WQ318">
            <v>0</v>
          </cell>
          <cell r="WR318">
            <v>0</v>
          </cell>
          <cell r="WS318">
            <v>0</v>
          </cell>
          <cell r="WT318">
            <v>0</v>
          </cell>
          <cell r="WU318">
            <v>0</v>
          </cell>
          <cell r="WV318">
            <v>0</v>
          </cell>
          <cell r="WW318">
            <v>0</v>
          </cell>
          <cell r="WX318">
            <v>0</v>
          </cell>
          <cell r="WY318">
            <v>0</v>
          </cell>
          <cell r="WZ318">
            <v>0</v>
          </cell>
          <cell r="XA318">
            <v>0</v>
          </cell>
          <cell r="XB318">
            <v>0</v>
          </cell>
          <cell r="XC318">
            <v>0</v>
          </cell>
          <cell r="XD318">
            <v>0</v>
          </cell>
          <cell r="XE318">
            <v>0</v>
          </cell>
          <cell r="XF318">
            <v>0</v>
          </cell>
          <cell r="XG318">
            <v>0</v>
          </cell>
          <cell r="XH318">
            <v>0</v>
          </cell>
          <cell r="XI318">
            <v>0</v>
          </cell>
          <cell r="XJ318">
            <v>0</v>
          </cell>
          <cell r="XK318">
            <v>0</v>
          </cell>
          <cell r="XL318">
            <v>0</v>
          </cell>
          <cell r="XM318">
            <v>0</v>
          </cell>
          <cell r="XN318">
            <v>0</v>
          </cell>
          <cell r="XO318">
            <v>0</v>
          </cell>
          <cell r="XP318">
            <v>0</v>
          </cell>
          <cell r="XQ318">
            <v>0</v>
          </cell>
          <cell r="XR318">
            <v>0</v>
          </cell>
          <cell r="XS318">
            <v>0</v>
          </cell>
          <cell r="XT318">
            <v>0</v>
          </cell>
          <cell r="XU318">
            <v>0</v>
          </cell>
          <cell r="XV318">
            <v>0</v>
          </cell>
          <cell r="XW318">
            <v>0</v>
          </cell>
          <cell r="XX318">
            <v>0</v>
          </cell>
          <cell r="XY318">
            <v>0</v>
          </cell>
          <cell r="XZ318">
            <v>0</v>
          </cell>
          <cell r="YA318">
            <v>0</v>
          </cell>
          <cell r="YB318">
            <v>0</v>
          </cell>
          <cell r="YC318">
            <v>0</v>
          </cell>
          <cell r="YD318">
            <v>0</v>
          </cell>
          <cell r="YE318">
            <v>0</v>
          </cell>
          <cell r="YF318">
            <v>0</v>
          </cell>
          <cell r="YG318">
            <v>0</v>
          </cell>
          <cell r="YH318">
            <v>0</v>
          </cell>
          <cell r="YI318">
            <v>0</v>
          </cell>
          <cell r="YJ318">
            <v>0</v>
          </cell>
          <cell r="YK318">
            <v>0</v>
          </cell>
          <cell r="YL318">
            <v>0</v>
          </cell>
          <cell r="YM318">
            <v>0</v>
          </cell>
          <cell r="YN318">
            <v>0</v>
          </cell>
          <cell r="YO318">
            <v>0</v>
          </cell>
          <cell r="YP318">
            <v>0</v>
          </cell>
          <cell r="YQ318">
            <v>0</v>
          </cell>
          <cell r="YR318">
            <v>0</v>
          </cell>
          <cell r="YS318">
            <v>0</v>
          </cell>
          <cell r="YT318">
            <v>0</v>
          </cell>
          <cell r="YU318">
            <v>0</v>
          </cell>
          <cell r="YV318">
            <v>0</v>
          </cell>
          <cell r="YW318">
            <v>0</v>
          </cell>
          <cell r="YX318">
            <v>0</v>
          </cell>
          <cell r="YY318">
            <v>0</v>
          </cell>
          <cell r="YZ318">
            <v>0</v>
          </cell>
          <cell r="ZA318">
            <v>0</v>
          </cell>
          <cell r="ZB318">
            <v>0</v>
          </cell>
          <cell r="ZC318">
            <v>0</v>
          </cell>
          <cell r="ZD318">
            <v>0</v>
          </cell>
          <cell r="ZE318">
            <v>0</v>
          </cell>
          <cell r="ZF318">
            <v>0</v>
          </cell>
          <cell r="ZG318">
            <v>0</v>
          </cell>
          <cell r="ZH318">
            <v>0</v>
          </cell>
          <cell r="ZI318">
            <v>0</v>
          </cell>
          <cell r="ZJ318">
            <v>0</v>
          </cell>
          <cell r="ZK318">
            <v>0</v>
          </cell>
          <cell r="ZL318">
            <v>0</v>
          </cell>
          <cell r="ZM318">
            <v>0</v>
          </cell>
          <cell r="ZN318">
            <v>0</v>
          </cell>
          <cell r="ZO318">
            <v>0</v>
          </cell>
          <cell r="ZP318">
            <v>0</v>
          </cell>
          <cell r="ZQ318">
            <v>0</v>
          </cell>
          <cell r="ZR318">
            <v>0</v>
          </cell>
          <cell r="ZS318">
            <v>0</v>
          </cell>
          <cell r="ZT318">
            <v>0</v>
          </cell>
          <cell r="ZU318">
            <v>0</v>
          </cell>
          <cell r="ZV318">
            <v>0</v>
          </cell>
          <cell r="ZW318">
            <v>0</v>
          </cell>
          <cell r="ZX318">
            <v>0</v>
          </cell>
          <cell r="ZY318">
            <v>0</v>
          </cell>
          <cell r="ZZ318">
            <v>0</v>
          </cell>
          <cell r="AAA318">
            <v>0</v>
          </cell>
          <cell r="AAB318">
            <v>0</v>
          </cell>
          <cell r="AAC318">
            <v>0</v>
          </cell>
          <cell r="AAD318">
            <v>0</v>
          </cell>
          <cell r="AAE318">
            <v>0</v>
          </cell>
          <cell r="AAF318">
            <v>0</v>
          </cell>
          <cell r="AAG318">
            <v>0</v>
          </cell>
          <cell r="AAH318">
            <v>0</v>
          </cell>
          <cell r="AAI318">
            <v>0</v>
          </cell>
          <cell r="AAJ318">
            <v>0</v>
          </cell>
          <cell r="AAK318">
            <v>0</v>
          </cell>
          <cell r="AAL318">
            <v>0</v>
          </cell>
          <cell r="AAM318">
            <v>0</v>
          </cell>
          <cell r="AAN318">
            <v>0</v>
          </cell>
          <cell r="AAO318">
            <v>0</v>
          </cell>
          <cell r="AAP318">
            <v>0</v>
          </cell>
          <cell r="AAQ318">
            <v>0</v>
          </cell>
          <cell r="AAR318">
            <v>0</v>
          </cell>
          <cell r="AAS318">
            <v>0</v>
          </cell>
          <cell r="AAT318">
            <v>0</v>
          </cell>
          <cell r="AAU318">
            <v>0</v>
          </cell>
          <cell r="AAV318">
            <v>0</v>
          </cell>
          <cell r="AAW318">
            <v>0</v>
          </cell>
          <cell r="AAX318">
            <v>0</v>
          </cell>
          <cell r="AAY318">
            <v>0</v>
          </cell>
          <cell r="AAZ318">
            <v>0</v>
          </cell>
          <cell r="ABA318">
            <v>0</v>
          </cell>
          <cell r="ABB318">
            <v>0</v>
          </cell>
          <cell r="ABC318">
            <v>0</v>
          </cell>
          <cell r="ABD318">
            <v>0</v>
          </cell>
          <cell r="ABE318">
            <v>0</v>
          </cell>
          <cell r="ABF318">
            <v>0</v>
          </cell>
          <cell r="ABG318">
            <v>0</v>
          </cell>
          <cell r="ABH318">
            <v>0</v>
          </cell>
          <cell r="ABI318">
            <v>0</v>
          </cell>
          <cell r="ABJ318">
            <v>0</v>
          </cell>
          <cell r="ABK318">
            <v>0</v>
          </cell>
          <cell r="ABL318">
            <v>0</v>
          </cell>
          <cell r="ABM318">
            <v>0</v>
          </cell>
          <cell r="ABN318">
            <v>0</v>
          </cell>
          <cell r="ABO318">
            <v>0</v>
          </cell>
          <cell r="ABP318">
            <v>0</v>
          </cell>
          <cell r="ABQ318">
            <v>0</v>
          </cell>
          <cell r="ABR318">
            <v>0</v>
          </cell>
          <cell r="ABS318">
            <v>0</v>
          </cell>
          <cell r="ABT318">
            <v>0</v>
          </cell>
          <cell r="ABU318">
            <v>0</v>
          </cell>
          <cell r="ABV318">
            <v>0</v>
          </cell>
          <cell r="ABW318">
            <v>0</v>
          </cell>
          <cell r="ABX318">
            <v>0</v>
          </cell>
          <cell r="ABY318">
            <v>0</v>
          </cell>
          <cell r="ABZ318">
            <v>0</v>
          </cell>
          <cell r="ACA318">
            <v>0</v>
          </cell>
          <cell r="ACB318">
            <v>0</v>
          </cell>
          <cell r="ACC318">
            <v>0</v>
          </cell>
          <cell r="ACD318">
            <v>0</v>
          </cell>
          <cell r="ACE318">
            <v>0</v>
          </cell>
          <cell r="ACF318">
            <v>0</v>
          </cell>
          <cell r="ACG318">
            <v>0</v>
          </cell>
          <cell r="ACH318">
            <v>0</v>
          </cell>
          <cell r="ACI318">
            <v>0</v>
          </cell>
          <cell r="ACJ318">
            <v>2012</v>
          </cell>
          <cell r="ACK318">
            <v>0</v>
          </cell>
          <cell r="ACL318">
            <v>0</v>
          </cell>
          <cell r="ACM318">
            <v>0</v>
          </cell>
          <cell r="ACN318">
            <v>0</v>
          </cell>
          <cell r="ACO318">
            <v>2012</v>
          </cell>
          <cell r="ACP318">
            <v>0</v>
          </cell>
          <cell r="ACQ318">
            <v>0</v>
          </cell>
          <cell r="ACR318">
            <v>0</v>
          </cell>
          <cell r="ACS318">
            <v>0</v>
          </cell>
          <cell r="ACT318">
            <v>0</v>
          </cell>
          <cell r="ACU318">
            <v>0</v>
          </cell>
          <cell r="ACV318">
            <v>2012</v>
          </cell>
          <cell r="ACW318">
            <v>0</v>
          </cell>
          <cell r="ACX318">
            <v>0</v>
          </cell>
          <cell r="ACY318">
            <v>0</v>
          </cell>
          <cell r="ACZ318">
            <v>0</v>
          </cell>
          <cell r="ADA318">
            <v>0</v>
          </cell>
          <cell r="ADB318">
            <v>0</v>
          </cell>
          <cell r="ADC318">
            <v>0</v>
          </cell>
          <cell r="ADD318">
            <v>4579</v>
          </cell>
          <cell r="ADE318">
            <v>0</v>
          </cell>
          <cell r="ADF318">
            <v>0</v>
          </cell>
          <cell r="ADG318">
            <v>0</v>
          </cell>
          <cell r="ADH318">
            <v>0</v>
          </cell>
          <cell r="ADI318">
            <v>4579</v>
          </cell>
          <cell r="ADJ318">
            <v>0</v>
          </cell>
          <cell r="ADK318">
            <v>0</v>
          </cell>
          <cell r="ADL318">
            <v>881</v>
          </cell>
          <cell r="ADM318">
            <v>0</v>
          </cell>
          <cell r="ADN318">
            <v>0</v>
          </cell>
          <cell r="ADO318">
            <v>881</v>
          </cell>
          <cell r="ADP318">
            <v>5460</v>
          </cell>
          <cell r="ADQ318">
            <v>0</v>
          </cell>
          <cell r="ADR318">
            <v>0</v>
          </cell>
          <cell r="ADS318">
            <v>0</v>
          </cell>
          <cell r="ADT318">
            <v>0</v>
          </cell>
          <cell r="ADU318">
            <v>0</v>
          </cell>
          <cell r="ADV318">
            <v>0</v>
          </cell>
          <cell r="ADW318">
            <v>0</v>
          </cell>
          <cell r="ADX318">
            <v>0</v>
          </cell>
          <cell r="ADY318">
            <v>0</v>
          </cell>
          <cell r="ADZ318">
            <v>0</v>
          </cell>
          <cell r="AEA318">
            <v>0</v>
          </cell>
          <cell r="AEB318">
            <v>0</v>
          </cell>
          <cell r="AEC318">
            <v>0</v>
          </cell>
          <cell r="AED318">
            <v>0</v>
          </cell>
          <cell r="AEE318">
            <v>0</v>
          </cell>
          <cell r="AEF318">
            <v>0</v>
          </cell>
          <cell r="AEG318">
            <v>0</v>
          </cell>
          <cell r="AEH318">
            <v>0</v>
          </cell>
          <cell r="AEI318">
            <v>0</v>
          </cell>
          <cell r="AEJ318">
            <v>0</v>
          </cell>
          <cell r="AEK318">
            <v>0</v>
          </cell>
          <cell r="AEL318">
            <v>0</v>
          </cell>
          <cell r="AEM318">
            <v>0</v>
          </cell>
          <cell r="AEN318">
            <v>0</v>
          </cell>
          <cell r="AEO318">
            <v>0</v>
          </cell>
          <cell r="AEP318">
            <v>0</v>
          </cell>
          <cell r="AEQ318">
            <v>0</v>
          </cell>
          <cell r="AER318">
            <v>0</v>
          </cell>
          <cell r="AES318">
            <v>0</v>
          </cell>
          <cell r="AET318">
            <v>0</v>
          </cell>
          <cell r="AEU318">
            <v>0</v>
          </cell>
          <cell r="AEV318">
            <v>0</v>
          </cell>
          <cell r="AEW318">
            <v>0</v>
          </cell>
          <cell r="AEX318">
            <v>0</v>
          </cell>
          <cell r="AEY318">
            <v>0</v>
          </cell>
          <cell r="AEZ318">
            <v>0</v>
          </cell>
          <cell r="AFA318">
            <v>0</v>
          </cell>
          <cell r="AFB318">
            <v>0</v>
          </cell>
          <cell r="AFC318">
            <v>0</v>
          </cell>
          <cell r="AFD318">
            <v>0</v>
          </cell>
          <cell r="AFE318">
            <v>0</v>
          </cell>
          <cell r="AFF318">
            <v>0</v>
          </cell>
          <cell r="AFG318">
            <v>0</v>
          </cell>
          <cell r="AFH318">
            <v>0</v>
          </cell>
          <cell r="AFI318">
            <v>0</v>
          </cell>
          <cell r="AFJ318">
            <v>0</v>
          </cell>
          <cell r="AFK318">
            <v>0</v>
          </cell>
          <cell r="AFL318">
            <v>0</v>
          </cell>
          <cell r="AFM318">
            <v>0</v>
          </cell>
          <cell r="AFN318">
            <v>0</v>
          </cell>
          <cell r="AFO318">
            <v>0</v>
          </cell>
          <cell r="AFP318">
            <v>0</v>
          </cell>
          <cell r="AFQ318">
            <v>0</v>
          </cell>
          <cell r="AFR318">
            <v>0</v>
          </cell>
          <cell r="AFS318">
            <v>0</v>
          </cell>
          <cell r="AFT318">
            <v>0</v>
          </cell>
          <cell r="AFU318">
            <v>0</v>
          </cell>
          <cell r="AFV318">
            <v>0</v>
          </cell>
          <cell r="AFW318">
            <v>0</v>
          </cell>
          <cell r="AFX318">
            <v>0</v>
          </cell>
          <cell r="AFY318">
            <v>0</v>
          </cell>
          <cell r="AFZ318">
            <v>0</v>
          </cell>
          <cell r="AGA318">
            <v>0</v>
          </cell>
          <cell r="AGB318">
            <v>0</v>
          </cell>
          <cell r="AGC318">
            <v>0</v>
          </cell>
          <cell r="AGD318">
            <v>0</v>
          </cell>
          <cell r="AGE318">
            <v>0</v>
          </cell>
          <cell r="AGF318">
            <v>3414</v>
          </cell>
          <cell r="AGG318">
            <v>0</v>
          </cell>
          <cell r="AGH318">
            <v>0</v>
          </cell>
          <cell r="AGI318">
            <v>0</v>
          </cell>
          <cell r="AGJ318">
            <v>0</v>
          </cell>
          <cell r="AGK318">
            <v>3414</v>
          </cell>
          <cell r="AGL318">
            <v>0</v>
          </cell>
          <cell r="AGM318">
            <v>0</v>
          </cell>
          <cell r="AGN318">
            <v>0</v>
          </cell>
          <cell r="AGO318">
            <v>0</v>
          </cell>
          <cell r="AGP318">
            <v>0</v>
          </cell>
          <cell r="AGQ318">
            <v>0</v>
          </cell>
          <cell r="AGR318">
            <v>3414</v>
          </cell>
          <cell r="AGS318">
            <v>50</v>
          </cell>
          <cell r="AGT318">
            <v>0</v>
          </cell>
          <cell r="AGU318">
            <v>0</v>
          </cell>
          <cell r="AGV318">
            <v>0</v>
          </cell>
          <cell r="AGW318">
            <v>50</v>
          </cell>
          <cell r="AGX318">
            <v>0</v>
          </cell>
          <cell r="AGY318">
            <v>0</v>
          </cell>
          <cell r="AGZ318">
            <v>0</v>
          </cell>
          <cell r="AHA318">
            <v>0</v>
          </cell>
          <cell r="AHB318">
            <v>0</v>
          </cell>
          <cell r="AHC318">
            <v>0</v>
          </cell>
          <cell r="AHD318">
            <v>0</v>
          </cell>
          <cell r="AHE318">
            <v>0</v>
          </cell>
          <cell r="AHF318">
            <v>0</v>
          </cell>
          <cell r="AHG318">
            <v>0</v>
          </cell>
          <cell r="AHH318">
            <v>0</v>
          </cell>
          <cell r="AHI318">
            <v>0</v>
          </cell>
          <cell r="AHJ318">
            <v>0</v>
          </cell>
          <cell r="AHK318">
            <v>0</v>
          </cell>
          <cell r="AHL318">
            <v>0</v>
          </cell>
          <cell r="AHM318">
            <v>0</v>
          </cell>
          <cell r="AHN318">
            <v>0</v>
          </cell>
          <cell r="AHO318">
            <v>0</v>
          </cell>
          <cell r="AHP318">
            <v>0</v>
          </cell>
          <cell r="AHQ318">
            <v>0</v>
          </cell>
          <cell r="AHR318">
            <v>0</v>
          </cell>
          <cell r="AHS318">
            <v>0</v>
          </cell>
          <cell r="AHT318">
            <v>0</v>
          </cell>
          <cell r="AHU318">
            <v>0</v>
          </cell>
          <cell r="AHV318">
            <v>0</v>
          </cell>
          <cell r="AHW318">
            <v>0</v>
          </cell>
          <cell r="AHX318">
            <v>0</v>
          </cell>
          <cell r="AHY318">
            <v>0</v>
          </cell>
          <cell r="AHZ318">
            <v>0</v>
          </cell>
          <cell r="AIA318">
            <v>0</v>
          </cell>
          <cell r="AIB318">
            <v>0</v>
          </cell>
          <cell r="AIC318">
            <v>0</v>
          </cell>
          <cell r="AID318">
            <v>0</v>
          </cell>
          <cell r="AIE318">
            <v>0</v>
          </cell>
          <cell r="AIF318">
            <v>0</v>
          </cell>
          <cell r="AIG318">
            <v>0</v>
          </cell>
          <cell r="AIH318">
            <v>0</v>
          </cell>
          <cell r="AII318">
            <v>0</v>
          </cell>
          <cell r="AIJ318">
            <v>0</v>
          </cell>
          <cell r="AIK318">
            <v>0</v>
          </cell>
          <cell r="AIL318">
            <v>0</v>
          </cell>
          <cell r="AIM318">
            <v>0</v>
          </cell>
          <cell r="AIN318">
            <v>0</v>
          </cell>
          <cell r="AIO318">
            <v>0</v>
          </cell>
          <cell r="AIP318">
            <v>0</v>
          </cell>
          <cell r="AIQ318">
            <v>0</v>
          </cell>
          <cell r="AIR318">
            <v>0</v>
          </cell>
          <cell r="AIS318">
            <v>0</v>
          </cell>
          <cell r="AIT318">
            <v>0</v>
          </cell>
          <cell r="AIU318">
            <v>0</v>
          </cell>
          <cell r="AIV318">
            <v>0</v>
          </cell>
          <cell r="AIW318">
            <v>0</v>
          </cell>
          <cell r="AIX318">
            <v>0</v>
          </cell>
          <cell r="AIY318">
            <v>0</v>
          </cell>
          <cell r="AIZ318">
            <v>0</v>
          </cell>
          <cell r="AJA318">
            <v>0</v>
          </cell>
          <cell r="AJB318">
            <v>0</v>
          </cell>
          <cell r="AJC318">
            <v>0</v>
          </cell>
          <cell r="AJD318">
            <v>0</v>
          </cell>
          <cell r="AJE318">
            <v>0</v>
          </cell>
          <cell r="AJF318">
            <v>0</v>
          </cell>
          <cell r="AJG318">
            <v>0</v>
          </cell>
          <cell r="AJH318">
            <v>0</v>
          </cell>
          <cell r="AJI318">
            <v>0</v>
          </cell>
          <cell r="AJJ318">
            <v>0</v>
          </cell>
          <cell r="AJK318">
            <v>0</v>
          </cell>
          <cell r="AJL318">
            <v>0</v>
          </cell>
          <cell r="AJM318">
            <v>0</v>
          </cell>
          <cell r="AJN318">
            <v>0</v>
          </cell>
          <cell r="AJO318">
            <v>0</v>
          </cell>
          <cell r="AJP318">
            <v>0</v>
          </cell>
          <cell r="AJQ318">
            <v>0</v>
          </cell>
          <cell r="AJR318">
            <v>0</v>
          </cell>
          <cell r="AJS318">
            <v>0</v>
          </cell>
          <cell r="AJT318">
            <v>0</v>
          </cell>
          <cell r="AJU318">
            <v>0</v>
          </cell>
          <cell r="AJV318">
            <v>0</v>
          </cell>
          <cell r="AJW318">
            <v>0</v>
          </cell>
          <cell r="AJX318">
            <v>0</v>
          </cell>
          <cell r="AJY318">
            <v>0</v>
          </cell>
          <cell r="AJZ318">
            <v>0</v>
          </cell>
          <cell r="AKA318">
            <v>0</v>
          </cell>
          <cell r="AKB318">
            <v>0</v>
          </cell>
          <cell r="AKC318">
            <v>0</v>
          </cell>
          <cell r="AKD318">
            <v>0</v>
          </cell>
          <cell r="AKE318">
            <v>0</v>
          </cell>
          <cell r="AKF318">
            <v>0</v>
          </cell>
          <cell r="AKG318">
            <v>0</v>
          </cell>
          <cell r="AKH318">
            <v>0</v>
          </cell>
          <cell r="AKI318">
            <v>0</v>
          </cell>
          <cell r="AKJ318">
            <v>0</v>
          </cell>
          <cell r="AKK318">
            <v>0</v>
          </cell>
          <cell r="AKL318">
            <v>0</v>
          </cell>
          <cell r="AKM318">
            <v>0</v>
          </cell>
          <cell r="AKN318">
            <v>0</v>
          </cell>
          <cell r="AKO318">
            <v>0</v>
          </cell>
          <cell r="AKP318">
            <v>0</v>
          </cell>
          <cell r="AKQ318">
            <v>0</v>
          </cell>
          <cell r="AKR318">
            <v>0</v>
          </cell>
          <cell r="AKS318">
            <v>0</v>
          </cell>
          <cell r="AKT318">
            <v>0</v>
          </cell>
          <cell r="AKU318">
            <v>0</v>
          </cell>
          <cell r="AKV318">
            <v>0</v>
          </cell>
          <cell r="AKW318">
            <v>0</v>
          </cell>
          <cell r="AKX318">
            <v>0</v>
          </cell>
          <cell r="AKY318">
            <v>0</v>
          </cell>
          <cell r="AKZ318">
            <v>0</v>
          </cell>
          <cell r="ALA318">
            <v>0</v>
          </cell>
          <cell r="ALB318">
            <v>0</v>
          </cell>
          <cell r="ALC318">
            <v>0</v>
          </cell>
          <cell r="ALD318">
            <v>0</v>
          </cell>
          <cell r="ALE318">
            <v>0</v>
          </cell>
          <cell r="ALF318">
            <v>0</v>
          </cell>
          <cell r="ALG318">
            <v>0</v>
          </cell>
          <cell r="ALH318">
            <v>0</v>
          </cell>
          <cell r="ALI318">
            <v>0</v>
          </cell>
          <cell r="ALJ318">
            <v>0</v>
          </cell>
          <cell r="ALK318">
            <v>0</v>
          </cell>
          <cell r="ALL318">
            <v>0</v>
          </cell>
          <cell r="ALM318">
            <v>0</v>
          </cell>
          <cell r="ALN318">
            <v>0</v>
          </cell>
          <cell r="ALO318">
            <v>0</v>
          </cell>
          <cell r="ALP318">
            <v>0</v>
          </cell>
          <cell r="ALQ318">
            <v>0</v>
          </cell>
          <cell r="ALR318">
            <v>0</v>
          </cell>
          <cell r="ALS318">
            <v>0</v>
          </cell>
          <cell r="ALT318">
            <v>0</v>
          </cell>
          <cell r="ALU318">
            <v>0</v>
          </cell>
          <cell r="ALV318">
            <v>0</v>
          </cell>
          <cell r="ALW318">
            <v>0</v>
          </cell>
          <cell r="ALX318">
            <v>0</v>
          </cell>
          <cell r="ALY318">
            <v>0</v>
          </cell>
          <cell r="ALZ318">
            <v>0</v>
          </cell>
          <cell r="AMA318">
            <v>0</v>
          </cell>
          <cell r="AMB318">
            <v>0</v>
          </cell>
          <cell r="AMC318">
            <v>0</v>
          </cell>
          <cell r="AMD318">
            <v>0</v>
          </cell>
          <cell r="AME318">
            <v>0</v>
          </cell>
          <cell r="AMF318">
            <v>0</v>
          </cell>
          <cell r="AMG318">
            <v>0</v>
          </cell>
          <cell r="AMH318">
            <v>0</v>
          </cell>
          <cell r="AMI318">
            <v>0</v>
          </cell>
          <cell r="AMJ318">
            <v>0</v>
          </cell>
          <cell r="AMK318">
            <v>0</v>
          </cell>
          <cell r="AML318">
            <v>0</v>
          </cell>
          <cell r="AMM318">
            <v>0</v>
          </cell>
          <cell r="AMN318">
            <v>0</v>
          </cell>
          <cell r="AMO318">
            <v>0</v>
          </cell>
          <cell r="AMP318">
            <v>0</v>
          </cell>
          <cell r="AMQ318">
            <v>0</v>
          </cell>
          <cell r="AMR318">
            <v>0</v>
          </cell>
          <cell r="AMS318">
            <v>0</v>
          </cell>
          <cell r="AMT318">
            <v>0</v>
          </cell>
          <cell r="AMU318">
            <v>0</v>
          </cell>
          <cell r="AMV318">
            <v>0</v>
          </cell>
          <cell r="AMW318">
            <v>0</v>
          </cell>
          <cell r="AMX318">
            <v>0</v>
          </cell>
          <cell r="AMY318">
            <v>0</v>
          </cell>
          <cell r="AMZ318">
            <v>0</v>
          </cell>
          <cell r="ANA318">
            <v>0</v>
          </cell>
          <cell r="ANB318">
            <v>0</v>
          </cell>
          <cell r="ANC318">
            <v>0</v>
          </cell>
          <cell r="AND318">
            <v>40</v>
          </cell>
          <cell r="ANE318">
            <v>0</v>
          </cell>
          <cell r="ANF318">
            <v>0</v>
          </cell>
          <cell r="ANG318">
            <v>0</v>
          </cell>
          <cell r="ANH318">
            <v>0</v>
          </cell>
          <cell r="ANI318">
            <v>40</v>
          </cell>
          <cell r="ANJ318">
            <v>0</v>
          </cell>
          <cell r="ANK318">
            <v>0</v>
          </cell>
          <cell r="ANL318">
            <v>0</v>
          </cell>
          <cell r="ANM318">
            <v>0</v>
          </cell>
          <cell r="ANN318">
            <v>0</v>
          </cell>
          <cell r="ANO318">
            <v>0</v>
          </cell>
          <cell r="ANP318">
            <v>40</v>
          </cell>
          <cell r="ANQ318">
            <v>0</v>
          </cell>
          <cell r="ANR318">
            <v>0</v>
          </cell>
          <cell r="ANS318">
            <v>0</v>
          </cell>
          <cell r="ANT318">
            <v>0</v>
          </cell>
          <cell r="ANU318">
            <v>0</v>
          </cell>
          <cell r="ANV318">
            <v>0</v>
          </cell>
          <cell r="ANW318">
            <v>0</v>
          </cell>
          <cell r="ANX318">
            <v>40</v>
          </cell>
          <cell r="ANY318">
            <v>0</v>
          </cell>
          <cell r="ANZ318">
            <v>0</v>
          </cell>
          <cell r="AOA318">
            <v>0</v>
          </cell>
          <cell r="AOB318">
            <v>0</v>
          </cell>
          <cell r="AOC318">
            <v>40</v>
          </cell>
          <cell r="AOD318">
            <v>0</v>
          </cell>
          <cell r="AOE318">
            <v>0</v>
          </cell>
          <cell r="AOF318">
            <v>0</v>
          </cell>
          <cell r="AOG318">
            <v>0</v>
          </cell>
          <cell r="AOH318">
            <v>0</v>
          </cell>
          <cell r="AOI318">
            <v>0</v>
          </cell>
          <cell r="AOJ318">
            <v>40</v>
          </cell>
          <cell r="AOK318">
            <v>0</v>
          </cell>
          <cell r="AOL318">
            <v>0</v>
          </cell>
          <cell r="AOM318">
            <v>0</v>
          </cell>
          <cell r="AON318">
            <v>0</v>
          </cell>
          <cell r="AOO318">
            <v>0</v>
          </cell>
          <cell r="AOP318">
            <v>0</v>
          </cell>
          <cell r="AOQ318">
            <v>0</v>
          </cell>
          <cell r="AOR318">
            <v>61792</v>
          </cell>
          <cell r="AOS318">
            <v>3364</v>
          </cell>
          <cell r="AOT318">
            <v>0</v>
          </cell>
          <cell r="AOU318">
            <v>3364</v>
          </cell>
          <cell r="AOV318">
            <v>0</v>
          </cell>
          <cell r="AOW318">
            <v>65156</v>
          </cell>
          <cell r="AOX318">
            <v>4448</v>
          </cell>
          <cell r="AOY318">
            <v>0</v>
          </cell>
          <cell r="AOZ318">
            <v>881</v>
          </cell>
          <cell r="APA318">
            <v>0</v>
          </cell>
          <cell r="APB318">
            <v>0</v>
          </cell>
          <cell r="APC318">
            <v>5329</v>
          </cell>
          <cell r="APD318">
            <v>70485</v>
          </cell>
          <cell r="APE318">
            <v>2290</v>
          </cell>
          <cell r="APF318">
            <v>0</v>
          </cell>
          <cell r="APG318">
            <v>0</v>
          </cell>
          <cell r="APH318">
            <v>0</v>
          </cell>
          <cell r="API318">
            <v>2290</v>
          </cell>
          <cell r="APJ318">
            <v>0</v>
          </cell>
          <cell r="APK318">
            <v>0</v>
          </cell>
          <cell r="APL318">
            <v>10316</v>
          </cell>
          <cell r="APM318">
            <v>4493</v>
          </cell>
          <cell r="APN318">
            <v>5702</v>
          </cell>
          <cell r="APO318">
            <v>780</v>
          </cell>
          <cell r="APP318">
            <v>1000</v>
          </cell>
          <cell r="APQ318">
            <v>22291</v>
          </cell>
          <cell r="APR318">
            <v>0</v>
          </cell>
          <cell r="APS318">
            <v>0</v>
          </cell>
          <cell r="APT318">
            <v>0</v>
          </cell>
          <cell r="APU318">
            <v>0</v>
          </cell>
          <cell r="APV318">
            <v>0</v>
          </cell>
          <cell r="APW318">
            <v>0</v>
          </cell>
          <cell r="APX318">
            <v>0</v>
          </cell>
          <cell r="APY318">
            <v>0</v>
          </cell>
          <cell r="APZ318">
            <v>0</v>
          </cell>
          <cell r="AQA318">
            <v>0</v>
          </cell>
          <cell r="AQB318">
            <v>0</v>
          </cell>
          <cell r="AQC318">
            <v>0</v>
          </cell>
          <cell r="AQD318">
            <v>0</v>
          </cell>
          <cell r="AQE318">
            <v>0</v>
          </cell>
          <cell r="AQF318">
            <v>0</v>
          </cell>
          <cell r="AQG318">
            <v>0</v>
          </cell>
          <cell r="AQH318">
            <v>0</v>
          </cell>
          <cell r="AQI318">
            <v>0</v>
          </cell>
          <cell r="AQJ318">
            <v>0</v>
          </cell>
          <cell r="AQK318">
            <v>0</v>
          </cell>
          <cell r="AQL318">
            <v>0</v>
          </cell>
          <cell r="AQM318">
            <v>0</v>
          </cell>
          <cell r="AQN318">
            <v>0</v>
          </cell>
          <cell r="AQO318">
            <v>0</v>
          </cell>
          <cell r="AQP318">
            <v>0</v>
          </cell>
          <cell r="AQQ318">
            <v>0</v>
          </cell>
          <cell r="AQR318">
            <v>0</v>
          </cell>
          <cell r="AQS318">
            <v>0</v>
          </cell>
          <cell r="AQT318">
            <v>0</v>
          </cell>
          <cell r="AQU318">
            <v>0</v>
          </cell>
          <cell r="AQV318">
            <v>0</v>
          </cell>
          <cell r="AQW318">
            <v>0</v>
          </cell>
          <cell r="AQX318">
            <v>0</v>
          </cell>
          <cell r="AQY318">
            <v>0</v>
          </cell>
          <cell r="AQZ318">
            <v>0</v>
          </cell>
          <cell r="ARA318">
            <v>0</v>
          </cell>
          <cell r="ARB318">
            <v>0</v>
          </cell>
          <cell r="ARC318">
            <v>0</v>
          </cell>
          <cell r="ARD318">
            <v>0</v>
          </cell>
          <cell r="ARE318">
            <v>0</v>
          </cell>
          <cell r="ARF318">
            <v>0</v>
          </cell>
          <cell r="ARG318">
            <v>0</v>
          </cell>
          <cell r="ARH318">
            <v>0</v>
          </cell>
          <cell r="ARI318">
            <v>0</v>
          </cell>
          <cell r="ARJ318">
            <v>0</v>
          </cell>
          <cell r="ARK318">
            <v>0</v>
          </cell>
          <cell r="ARL318">
            <v>0</v>
          </cell>
          <cell r="ARM318">
            <v>0</v>
          </cell>
          <cell r="ARN318">
            <v>0</v>
          </cell>
          <cell r="ARO318">
            <v>0</v>
          </cell>
          <cell r="ARP318">
            <v>0</v>
          </cell>
          <cell r="ARQ318">
            <v>0</v>
          </cell>
          <cell r="ARR318">
            <v>0</v>
          </cell>
          <cell r="ARS318">
            <v>0</v>
          </cell>
          <cell r="ART318">
            <v>0</v>
          </cell>
          <cell r="ARU318">
            <v>0</v>
          </cell>
          <cell r="ARV318">
            <v>0</v>
          </cell>
          <cell r="ARW318">
            <v>0</v>
          </cell>
          <cell r="ARX318">
            <v>0</v>
          </cell>
          <cell r="ARY318">
            <v>0</v>
          </cell>
          <cell r="ARZ318">
            <v>0</v>
          </cell>
          <cell r="ASA318">
            <v>0</v>
          </cell>
          <cell r="ASB318">
            <v>0</v>
          </cell>
          <cell r="ASC318">
            <v>0</v>
          </cell>
          <cell r="ASD318">
            <v>0</v>
          </cell>
          <cell r="ASE318">
            <v>0</v>
          </cell>
          <cell r="ASF318">
            <v>0</v>
          </cell>
          <cell r="ASG318">
            <v>0</v>
          </cell>
          <cell r="ASH318">
            <v>0</v>
          </cell>
          <cell r="ASI318">
            <v>0</v>
          </cell>
          <cell r="ASJ318">
            <v>0</v>
          </cell>
          <cell r="ASK318">
            <v>0</v>
          </cell>
          <cell r="ASL318">
            <v>0</v>
          </cell>
          <cell r="ASM318">
            <v>0</v>
          </cell>
          <cell r="ASN318">
            <v>0</v>
          </cell>
          <cell r="ASO318">
            <v>0</v>
          </cell>
          <cell r="ASP318">
            <v>0</v>
          </cell>
          <cell r="ASQ318">
            <v>0</v>
          </cell>
          <cell r="ASR318">
            <v>0</v>
          </cell>
          <cell r="ASS318">
            <v>0</v>
          </cell>
          <cell r="AST318">
            <v>0</v>
          </cell>
          <cell r="ASU318">
            <v>0</v>
          </cell>
          <cell r="ASV318">
            <v>0</v>
          </cell>
          <cell r="ASW318">
            <v>0</v>
          </cell>
          <cell r="ASX318">
            <v>0</v>
          </cell>
          <cell r="ASY318">
            <v>0</v>
          </cell>
          <cell r="ASZ318">
            <v>0</v>
          </cell>
          <cell r="ATA318">
            <v>0</v>
          </cell>
          <cell r="ATB318">
            <v>0</v>
          </cell>
          <cell r="ATC318">
            <v>0</v>
          </cell>
          <cell r="ATD318">
            <v>0</v>
          </cell>
          <cell r="ATE318">
            <v>0</v>
          </cell>
          <cell r="ATF318">
            <v>0</v>
          </cell>
          <cell r="ATG318">
            <v>0</v>
          </cell>
          <cell r="ATH318">
            <v>0</v>
          </cell>
          <cell r="ATI318">
            <v>0</v>
          </cell>
          <cell r="ATJ318">
            <v>0</v>
          </cell>
          <cell r="ATK318">
            <v>0</v>
          </cell>
          <cell r="ATL318">
            <v>0</v>
          </cell>
          <cell r="ATM318">
            <v>0</v>
          </cell>
          <cell r="ATN318">
            <v>0</v>
          </cell>
          <cell r="ATO318">
            <v>0</v>
          </cell>
          <cell r="ATP318">
            <v>0</v>
          </cell>
          <cell r="ATQ318">
            <v>0</v>
          </cell>
          <cell r="ATR318">
            <v>0</v>
          </cell>
          <cell r="ATS318">
            <v>0</v>
          </cell>
          <cell r="ATT318">
            <v>0</v>
          </cell>
          <cell r="ATU318">
            <v>0</v>
          </cell>
          <cell r="ATV318">
            <v>0</v>
          </cell>
          <cell r="ATW318">
            <v>0</v>
          </cell>
          <cell r="ATX318">
            <v>0</v>
          </cell>
          <cell r="ATY318">
            <v>0</v>
          </cell>
          <cell r="ATZ318">
            <v>0</v>
          </cell>
          <cell r="AUA318">
            <v>0</v>
          </cell>
          <cell r="AUB318">
            <v>0</v>
          </cell>
          <cell r="AUC318">
            <v>0</v>
          </cell>
          <cell r="AUD318">
            <v>0</v>
          </cell>
          <cell r="AUE318">
            <v>0</v>
          </cell>
          <cell r="AUF318">
            <v>0</v>
          </cell>
          <cell r="AUG318">
            <v>0</v>
          </cell>
          <cell r="AUH318">
            <v>0</v>
          </cell>
          <cell r="AUI318">
            <v>0</v>
          </cell>
          <cell r="AUJ318">
            <v>0</v>
          </cell>
          <cell r="AUK318">
            <v>0</v>
          </cell>
          <cell r="AUL318">
            <v>0</v>
          </cell>
          <cell r="AUM318">
            <v>0</v>
          </cell>
          <cell r="AUN318">
            <v>0</v>
          </cell>
          <cell r="AUO318">
            <v>0</v>
          </cell>
          <cell r="AUP318">
            <v>0</v>
          </cell>
          <cell r="AUQ318">
            <v>0</v>
          </cell>
          <cell r="AUR318">
            <v>0</v>
          </cell>
          <cell r="AUS318">
            <v>0</v>
          </cell>
          <cell r="AUT318">
            <v>0</v>
          </cell>
          <cell r="AUU318">
            <v>0</v>
          </cell>
          <cell r="AUV318">
            <v>0</v>
          </cell>
          <cell r="AUW318">
            <v>0</v>
          </cell>
          <cell r="AUX318">
            <v>0</v>
          </cell>
          <cell r="AUY318">
            <v>0</v>
          </cell>
          <cell r="AUZ318">
            <v>0</v>
          </cell>
          <cell r="AVA318">
            <v>0</v>
          </cell>
          <cell r="AVB318">
            <v>0</v>
          </cell>
          <cell r="AVC318">
            <v>0</v>
          </cell>
          <cell r="AVD318">
            <v>0</v>
          </cell>
          <cell r="AVE318">
            <v>0</v>
          </cell>
          <cell r="AVF318">
            <v>0</v>
          </cell>
          <cell r="AVG318">
            <v>0</v>
          </cell>
          <cell r="AVH318">
            <v>0</v>
          </cell>
          <cell r="AVI318">
            <v>0</v>
          </cell>
          <cell r="AVJ318">
            <v>0</v>
          </cell>
          <cell r="AVK318">
            <v>0</v>
          </cell>
          <cell r="AVL318">
            <v>0</v>
          </cell>
          <cell r="AVM318">
            <v>0</v>
          </cell>
          <cell r="AVN318">
            <v>0</v>
          </cell>
          <cell r="AVO318">
            <v>0</v>
          </cell>
          <cell r="AVP318">
            <v>0</v>
          </cell>
          <cell r="AVQ318">
            <v>0</v>
          </cell>
          <cell r="AVR318">
            <v>0</v>
          </cell>
          <cell r="AVS318">
            <v>0</v>
          </cell>
          <cell r="AVT318">
            <v>0</v>
          </cell>
          <cell r="AVU318">
            <v>0</v>
          </cell>
          <cell r="AVV318">
            <v>0</v>
          </cell>
          <cell r="AVW318">
            <v>0</v>
          </cell>
          <cell r="AVX318">
            <v>0</v>
          </cell>
          <cell r="AVY318">
            <v>0</v>
          </cell>
          <cell r="AVZ318">
            <v>0</v>
          </cell>
          <cell r="AWA318">
            <v>0</v>
          </cell>
          <cell r="AWB318">
            <v>0</v>
          </cell>
          <cell r="AWC318">
            <v>0</v>
          </cell>
          <cell r="AWD318">
            <v>0</v>
          </cell>
          <cell r="AWE318">
            <v>0</v>
          </cell>
          <cell r="AWF318">
            <v>0</v>
          </cell>
          <cell r="AWG318">
            <v>0</v>
          </cell>
          <cell r="AWH318">
            <v>0</v>
          </cell>
          <cell r="AWI318">
            <v>0</v>
          </cell>
          <cell r="AWJ318">
            <v>0</v>
          </cell>
          <cell r="AWK318">
            <v>0</v>
          </cell>
          <cell r="AWL318">
            <v>0</v>
          </cell>
          <cell r="AWM318">
            <v>0</v>
          </cell>
          <cell r="AWN318">
            <v>0</v>
          </cell>
          <cell r="AWO318">
            <v>0</v>
          </cell>
          <cell r="AWP318">
            <v>0</v>
          </cell>
          <cell r="AWQ318">
            <v>0</v>
          </cell>
          <cell r="AWR318">
            <v>0</v>
          </cell>
          <cell r="AWS318">
            <v>0</v>
          </cell>
          <cell r="AWT318">
            <v>0</v>
          </cell>
          <cell r="AWU318">
            <v>0</v>
          </cell>
          <cell r="AWV318">
            <v>0</v>
          </cell>
          <cell r="AWW318">
            <v>0</v>
          </cell>
          <cell r="AWX318">
            <v>0</v>
          </cell>
          <cell r="AWY318">
            <v>0</v>
          </cell>
          <cell r="AWZ318">
            <v>0</v>
          </cell>
          <cell r="AXA318">
            <v>0</v>
          </cell>
          <cell r="AXB318">
            <v>0</v>
          </cell>
          <cell r="AXC318">
            <v>0</v>
          </cell>
          <cell r="AXD318">
            <v>0</v>
          </cell>
          <cell r="AXE318">
            <v>0</v>
          </cell>
          <cell r="AXF318">
            <v>0</v>
          </cell>
          <cell r="AXG318">
            <v>0</v>
          </cell>
          <cell r="AXH318">
            <v>0</v>
          </cell>
          <cell r="AXI318">
            <v>0</v>
          </cell>
          <cell r="AXJ318">
            <v>0</v>
          </cell>
          <cell r="AXK318">
            <v>0</v>
          </cell>
          <cell r="AXL318">
            <v>0</v>
          </cell>
          <cell r="AXM318">
            <v>0</v>
          </cell>
          <cell r="AXN318">
            <v>0</v>
          </cell>
          <cell r="AXO318">
            <v>0</v>
          </cell>
          <cell r="AXP318">
            <v>0</v>
          </cell>
          <cell r="AXQ318">
            <v>0</v>
          </cell>
          <cell r="AXR318">
            <v>0</v>
          </cell>
          <cell r="AXS318">
            <v>0</v>
          </cell>
          <cell r="AXT318">
            <v>0</v>
          </cell>
          <cell r="AXU318">
            <v>0</v>
          </cell>
          <cell r="AXV318">
            <v>0</v>
          </cell>
          <cell r="AXW318">
            <v>0</v>
          </cell>
          <cell r="AXX318">
            <v>0</v>
          </cell>
          <cell r="AXY318">
            <v>0</v>
          </cell>
          <cell r="AXZ318">
            <v>0</v>
          </cell>
          <cell r="AYA318">
            <v>0</v>
          </cell>
          <cell r="AYB318">
            <v>0</v>
          </cell>
          <cell r="AYC318">
            <v>0</v>
          </cell>
          <cell r="AYD318">
            <v>0</v>
          </cell>
          <cell r="AYE318">
            <v>27605</v>
          </cell>
          <cell r="AYF318">
            <v>0</v>
          </cell>
          <cell r="AYG318">
            <v>22391</v>
          </cell>
          <cell r="AYH318">
            <v>0</v>
          </cell>
          <cell r="AYI318">
            <v>1066</v>
          </cell>
          <cell r="AYJ318">
            <v>0</v>
          </cell>
          <cell r="AYK318">
            <v>0</v>
          </cell>
          <cell r="AYL318">
            <v>0</v>
          </cell>
          <cell r="AYM318">
            <v>0</v>
          </cell>
          <cell r="AYN318">
            <v>2888</v>
          </cell>
          <cell r="AYO318">
            <v>0</v>
          </cell>
          <cell r="AYP318">
            <v>5609</v>
          </cell>
          <cell r="AYQ318">
            <v>0</v>
          </cell>
          <cell r="AYR318">
            <v>2012</v>
          </cell>
          <cell r="AYS318">
            <v>0</v>
          </cell>
          <cell r="AYT318">
            <v>5460</v>
          </cell>
          <cell r="AYU318">
            <v>0</v>
          </cell>
          <cell r="AYV318">
            <v>0</v>
          </cell>
          <cell r="AYW318">
            <v>0</v>
          </cell>
          <cell r="AYX318">
            <v>0</v>
          </cell>
          <cell r="AYY318">
            <v>0</v>
          </cell>
          <cell r="AYZ318">
            <v>3414</v>
          </cell>
          <cell r="AZA318">
            <v>0</v>
          </cell>
          <cell r="AZB318">
            <v>40</v>
          </cell>
          <cell r="AZC318">
            <v>0</v>
          </cell>
          <cell r="AZD318">
            <v>0</v>
          </cell>
          <cell r="AZE318">
            <v>70485</v>
          </cell>
          <cell r="AZF318">
            <v>0</v>
          </cell>
          <cell r="AZG318">
            <v>70485</v>
          </cell>
          <cell r="AZH318">
            <v>50833</v>
          </cell>
          <cell r="AZI318">
            <v>0</v>
          </cell>
          <cell r="AZJ318">
            <v>250</v>
          </cell>
          <cell r="AZK318">
            <v>1110</v>
          </cell>
          <cell r="AZL318">
            <v>442</v>
          </cell>
          <cell r="AZM318">
            <v>0</v>
          </cell>
          <cell r="AZN318">
            <v>0</v>
          </cell>
          <cell r="AZO318">
            <v>0</v>
          </cell>
          <cell r="AZP318">
            <v>2290</v>
          </cell>
          <cell r="AZQ318">
            <v>0</v>
          </cell>
          <cell r="AZR318">
            <v>0</v>
          </cell>
          <cell r="AZS318">
            <v>6702</v>
          </cell>
          <cell r="AZT318">
            <v>0</v>
          </cell>
          <cell r="AZU318">
            <v>0</v>
          </cell>
          <cell r="AZV318">
            <v>8858</v>
          </cell>
          <cell r="AZW318">
            <v>70485</v>
          </cell>
          <cell r="AZX318">
            <v>0</v>
          </cell>
          <cell r="AZY318">
            <v>0</v>
          </cell>
          <cell r="AZZ318">
            <v>0</v>
          </cell>
          <cell r="BAA318">
            <v>182939</v>
          </cell>
          <cell r="BAB318">
            <v>8858</v>
          </cell>
          <cell r="BAC318">
            <v>4322</v>
          </cell>
          <cell r="BAD318">
            <v>4536</v>
          </cell>
          <cell r="BAE318">
            <v>187475</v>
          </cell>
          <cell r="BAF318">
            <v>84200</v>
          </cell>
          <cell r="BAG318">
            <v>74600</v>
          </cell>
          <cell r="BAH318">
            <v>-9600</v>
          </cell>
          <cell r="BAI318">
            <v>36300</v>
          </cell>
          <cell r="BAJ318">
            <v>34800</v>
          </cell>
          <cell r="BAK318">
            <v>-1500</v>
          </cell>
          <cell r="BAL318">
            <v>120500</v>
          </cell>
          <cell r="BAM318">
            <v>109400</v>
          </cell>
          <cell r="BAN318">
            <v>-11100</v>
          </cell>
          <cell r="BAO318">
            <v>42700</v>
          </cell>
          <cell r="BAP318">
            <v>42700</v>
          </cell>
          <cell r="BAQ318">
            <v>0</v>
          </cell>
          <cell r="BAR318">
            <v>77800</v>
          </cell>
          <cell r="BAS318">
            <v>66700</v>
          </cell>
          <cell r="BAT318">
            <v>-11100</v>
          </cell>
          <cell r="BAU318">
            <v>0</v>
          </cell>
          <cell r="BAV318">
            <v>0</v>
          </cell>
          <cell r="BAW318">
            <v>0</v>
          </cell>
          <cell r="BAX318">
            <v>117000</v>
          </cell>
          <cell r="BAY318">
            <v>117000</v>
          </cell>
          <cell r="BAZ318">
            <v>0</v>
          </cell>
          <cell r="BBA318">
            <v>125000</v>
          </cell>
          <cell r="BBB318">
            <v>125000</v>
          </cell>
          <cell r="BBC318">
            <v>0</v>
          </cell>
        </row>
        <row r="319">
          <cell r="A319" t="str">
            <v>E08000034</v>
          </cell>
          <cell r="B319">
            <v>165</v>
          </cell>
          <cell r="C319">
            <v>1453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14697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4697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178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178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178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214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214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214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6000</v>
          </cell>
          <cell r="BT319">
            <v>0</v>
          </cell>
          <cell r="BU319">
            <v>0</v>
          </cell>
          <cell r="BV319">
            <v>6000</v>
          </cell>
          <cell r="BW319">
            <v>600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165</v>
          </cell>
          <cell r="CE319">
            <v>14924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15089</v>
          </cell>
          <cell r="CK319">
            <v>0</v>
          </cell>
          <cell r="CL319">
            <v>0</v>
          </cell>
          <cell r="CM319">
            <v>6000</v>
          </cell>
          <cell r="CN319">
            <v>0</v>
          </cell>
          <cell r="CO319">
            <v>0</v>
          </cell>
          <cell r="CP319">
            <v>6000</v>
          </cell>
          <cell r="CQ319">
            <v>21089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14127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14127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14127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10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10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10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14227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14227</v>
          </cell>
          <cell r="IO319">
            <v>0</v>
          </cell>
          <cell r="IP319">
            <v>0</v>
          </cell>
          <cell r="IQ319">
            <v>0</v>
          </cell>
          <cell r="IR319">
            <v>0</v>
          </cell>
          <cell r="IS319">
            <v>0</v>
          </cell>
          <cell r="IT319">
            <v>0</v>
          </cell>
          <cell r="IU319">
            <v>14227</v>
          </cell>
          <cell r="IV319">
            <v>0</v>
          </cell>
          <cell r="IW319">
            <v>0</v>
          </cell>
          <cell r="IX319">
            <v>0</v>
          </cell>
          <cell r="IY319">
            <v>0</v>
          </cell>
          <cell r="IZ319">
            <v>0</v>
          </cell>
          <cell r="JA319">
            <v>0</v>
          </cell>
          <cell r="JB319">
            <v>0</v>
          </cell>
          <cell r="JC319">
            <v>561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561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561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A319">
            <v>0</v>
          </cell>
          <cell r="MB319">
            <v>0</v>
          </cell>
          <cell r="MC319">
            <v>0</v>
          </cell>
          <cell r="MD319">
            <v>0</v>
          </cell>
          <cell r="ME319">
            <v>24451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  <cell r="MJ319">
            <v>24451</v>
          </cell>
          <cell r="MK319">
            <v>0</v>
          </cell>
          <cell r="ML319">
            <v>0</v>
          </cell>
          <cell r="MM319">
            <v>0</v>
          </cell>
          <cell r="MN319">
            <v>0</v>
          </cell>
          <cell r="MO319">
            <v>0</v>
          </cell>
          <cell r="MP319">
            <v>0</v>
          </cell>
          <cell r="MQ319">
            <v>24451</v>
          </cell>
          <cell r="MR319">
            <v>7048</v>
          </cell>
          <cell r="MS319">
            <v>0</v>
          </cell>
          <cell r="MT319">
            <v>0</v>
          </cell>
          <cell r="MU319">
            <v>0</v>
          </cell>
          <cell r="MV319">
            <v>7048</v>
          </cell>
          <cell r="MW319">
            <v>0</v>
          </cell>
          <cell r="MX319">
            <v>0</v>
          </cell>
          <cell r="MY319">
            <v>0</v>
          </cell>
          <cell r="MZ319">
            <v>0</v>
          </cell>
          <cell r="NA319">
            <v>0</v>
          </cell>
          <cell r="NB319">
            <v>0</v>
          </cell>
          <cell r="NC319">
            <v>0</v>
          </cell>
          <cell r="ND319">
            <v>0</v>
          </cell>
          <cell r="NE319">
            <v>0</v>
          </cell>
          <cell r="NF319">
            <v>0</v>
          </cell>
          <cell r="NG319">
            <v>0</v>
          </cell>
          <cell r="NH319">
            <v>0</v>
          </cell>
          <cell r="NI319">
            <v>0</v>
          </cell>
          <cell r="NJ319">
            <v>0</v>
          </cell>
          <cell r="NK319">
            <v>0</v>
          </cell>
          <cell r="NL319">
            <v>0</v>
          </cell>
          <cell r="NM319">
            <v>0</v>
          </cell>
          <cell r="NN319">
            <v>0</v>
          </cell>
          <cell r="NO319">
            <v>0</v>
          </cell>
          <cell r="NP319">
            <v>0</v>
          </cell>
          <cell r="NQ319">
            <v>0</v>
          </cell>
          <cell r="NR319">
            <v>0</v>
          </cell>
          <cell r="NS319">
            <v>0</v>
          </cell>
          <cell r="NT319">
            <v>2367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2367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2367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</v>
          </cell>
          <cell r="ON319">
            <v>60</v>
          </cell>
          <cell r="OO319">
            <v>0</v>
          </cell>
          <cell r="OP319">
            <v>0</v>
          </cell>
          <cell r="OQ319">
            <v>0</v>
          </cell>
          <cell r="OR319">
            <v>0</v>
          </cell>
          <cell r="OS319">
            <v>60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60</v>
          </cell>
          <cell r="PA319">
            <v>0</v>
          </cell>
          <cell r="PB319">
            <v>0</v>
          </cell>
          <cell r="PC319">
            <v>0</v>
          </cell>
          <cell r="PD319">
            <v>0</v>
          </cell>
          <cell r="PE319">
            <v>0</v>
          </cell>
          <cell r="PF319">
            <v>0</v>
          </cell>
          <cell r="PG319">
            <v>0</v>
          </cell>
          <cell r="PH319">
            <v>0</v>
          </cell>
          <cell r="PI319">
            <v>0</v>
          </cell>
          <cell r="PJ319">
            <v>0</v>
          </cell>
          <cell r="PK319">
            <v>0</v>
          </cell>
          <cell r="PL319">
            <v>0</v>
          </cell>
          <cell r="PM319">
            <v>0</v>
          </cell>
          <cell r="PN319">
            <v>0</v>
          </cell>
          <cell r="PO319">
            <v>0</v>
          </cell>
          <cell r="PP319">
            <v>0</v>
          </cell>
          <cell r="PQ319">
            <v>0</v>
          </cell>
          <cell r="PR319">
            <v>0</v>
          </cell>
          <cell r="PS319">
            <v>0</v>
          </cell>
          <cell r="PT319">
            <v>0</v>
          </cell>
          <cell r="PU319">
            <v>0</v>
          </cell>
          <cell r="PV319">
            <v>0</v>
          </cell>
          <cell r="PW319">
            <v>0</v>
          </cell>
          <cell r="PX319">
            <v>0</v>
          </cell>
          <cell r="PY319">
            <v>0</v>
          </cell>
          <cell r="PZ319">
            <v>0</v>
          </cell>
          <cell r="QA319">
            <v>0</v>
          </cell>
          <cell r="QB319">
            <v>0</v>
          </cell>
          <cell r="QC319">
            <v>0</v>
          </cell>
          <cell r="QD319">
            <v>0</v>
          </cell>
          <cell r="QE319">
            <v>0</v>
          </cell>
          <cell r="QF319">
            <v>0</v>
          </cell>
          <cell r="QG319">
            <v>0</v>
          </cell>
          <cell r="QH319">
            <v>0</v>
          </cell>
          <cell r="QI319">
            <v>0</v>
          </cell>
          <cell r="QJ319">
            <v>0</v>
          </cell>
          <cell r="QK319">
            <v>0</v>
          </cell>
          <cell r="QL319">
            <v>0</v>
          </cell>
          <cell r="QM319">
            <v>0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2427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2427</v>
          </cell>
          <cell r="RB319">
            <v>0</v>
          </cell>
          <cell r="RC319">
            <v>0</v>
          </cell>
          <cell r="RD319">
            <v>0</v>
          </cell>
          <cell r="RE319">
            <v>0</v>
          </cell>
          <cell r="RF319">
            <v>0</v>
          </cell>
          <cell r="RG319">
            <v>0</v>
          </cell>
          <cell r="RH319">
            <v>2427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10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100</v>
          </cell>
          <cell r="RV319">
            <v>0</v>
          </cell>
          <cell r="RW319">
            <v>0</v>
          </cell>
          <cell r="RX319">
            <v>0</v>
          </cell>
          <cell r="RY319">
            <v>0</v>
          </cell>
          <cell r="RZ319">
            <v>0</v>
          </cell>
          <cell r="SA319">
            <v>0</v>
          </cell>
          <cell r="SB319">
            <v>100</v>
          </cell>
          <cell r="SC319">
            <v>0</v>
          </cell>
          <cell r="SD319">
            <v>0</v>
          </cell>
          <cell r="SE319">
            <v>0</v>
          </cell>
          <cell r="SF319">
            <v>0</v>
          </cell>
          <cell r="SG319">
            <v>0</v>
          </cell>
          <cell r="SH319">
            <v>0</v>
          </cell>
          <cell r="SI319">
            <v>0</v>
          </cell>
          <cell r="SJ319">
            <v>0</v>
          </cell>
          <cell r="SK319">
            <v>0</v>
          </cell>
          <cell r="SL319">
            <v>0</v>
          </cell>
          <cell r="SM319">
            <v>0</v>
          </cell>
          <cell r="SN319">
            <v>0</v>
          </cell>
          <cell r="SO319">
            <v>0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  <cell r="TG319">
            <v>0</v>
          </cell>
          <cell r="TH319">
            <v>0</v>
          </cell>
          <cell r="TI319">
            <v>0</v>
          </cell>
          <cell r="TJ319">
            <v>0</v>
          </cell>
          <cell r="TK319">
            <v>0</v>
          </cell>
          <cell r="TL319">
            <v>0</v>
          </cell>
          <cell r="TM319">
            <v>0</v>
          </cell>
          <cell r="TN319">
            <v>0</v>
          </cell>
          <cell r="TO319">
            <v>0</v>
          </cell>
          <cell r="TP319">
            <v>0</v>
          </cell>
          <cell r="TQ319">
            <v>0</v>
          </cell>
          <cell r="TR319">
            <v>0</v>
          </cell>
          <cell r="TS319">
            <v>0</v>
          </cell>
          <cell r="TT319">
            <v>0</v>
          </cell>
          <cell r="TU319">
            <v>0</v>
          </cell>
          <cell r="TV319">
            <v>0</v>
          </cell>
          <cell r="TW319">
            <v>0</v>
          </cell>
          <cell r="TX319">
            <v>0</v>
          </cell>
          <cell r="TY319">
            <v>0</v>
          </cell>
          <cell r="TZ319">
            <v>0</v>
          </cell>
          <cell r="UA319">
            <v>0</v>
          </cell>
          <cell r="UB319">
            <v>0</v>
          </cell>
          <cell r="UC319">
            <v>0</v>
          </cell>
          <cell r="UD319">
            <v>0</v>
          </cell>
          <cell r="UE319">
            <v>0</v>
          </cell>
          <cell r="UF319">
            <v>0</v>
          </cell>
          <cell r="UG319">
            <v>0</v>
          </cell>
          <cell r="UH319">
            <v>0</v>
          </cell>
          <cell r="UI319">
            <v>0</v>
          </cell>
          <cell r="UJ319">
            <v>0</v>
          </cell>
          <cell r="UK319">
            <v>0</v>
          </cell>
          <cell r="UL319">
            <v>0</v>
          </cell>
          <cell r="UM319">
            <v>0</v>
          </cell>
          <cell r="UN319">
            <v>0</v>
          </cell>
          <cell r="UO319">
            <v>0</v>
          </cell>
          <cell r="UP319">
            <v>0</v>
          </cell>
          <cell r="UQ319">
            <v>0</v>
          </cell>
          <cell r="UR319">
            <v>0</v>
          </cell>
          <cell r="US319">
            <v>0</v>
          </cell>
          <cell r="UT319">
            <v>0</v>
          </cell>
          <cell r="UU319">
            <v>0</v>
          </cell>
          <cell r="UV319">
            <v>0</v>
          </cell>
          <cell r="UW319">
            <v>0</v>
          </cell>
          <cell r="UX319">
            <v>0</v>
          </cell>
          <cell r="UY319">
            <v>0</v>
          </cell>
          <cell r="UZ319">
            <v>0</v>
          </cell>
          <cell r="VA319">
            <v>0</v>
          </cell>
          <cell r="VB319">
            <v>0</v>
          </cell>
          <cell r="VC319">
            <v>0</v>
          </cell>
          <cell r="VD319">
            <v>0</v>
          </cell>
          <cell r="VE319">
            <v>0</v>
          </cell>
          <cell r="VF319">
            <v>0</v>
          </cell>
          <cell r="VG319">
            <v>0</v>
          </cell>
          <cell r="VH319">
            <v>0</v>
          </cell>
          <cell r="VI319">
            <v>0</v>
          </cell>
          <cell r="VJ319">
            <v>0</v>
          </cell>
          <cell r="VK319">
            <v>0</v>
          </cell>
          <cell r="VL319">
            <v>0</v>
          </cell>
          <cell r="VM319">
            <v>0</v>
          </cell>
          <cell r="VN319">
            <v>0</v>
          </cell>
          <cell r="VO319">
            <v>0</v>
          </cell>
          <cell r="VP319">
            <v>0</v>
          </cell>
          <cell r="VQ319">
            <v>0</v>
          </cell>
          <cell r="VR319">
            <v>0</v>
          </cell>
          <cell r="VS319">
            <v>0</v>
          </cell>
          <cell r="VT319">
            <v>0</v>
          </cell>
          <cell r="VU319">
            <v>0</v>
          </cell>
          <cell r="VV319">
            <v>0</v>
          </cell>
          <cell r="VW319">
            <v>0</v>
          </cell>
          <cell r="VX319">
            <v>0</v>
          </cell>
          <cell r="VY319">
            <v>0</v>
          </cell>
          <cell r="VZ319">
            <v>0</v>
          </cell>
          <cell r="WA319">
            <v>0</v>
          </cell>
          <cell r="WB319">
            <v>0</v>
          </cell>
          <cell r="WC319">
            <v>0</v>
          </cell>
          <cell r="WD319">
            <v>0</v>
          </cell>
          <cell r="WE319">
            <v>0</v>
          </cell>
          <cell r="WF319">
            <v>0</v>
          </cell>
          <cell r="WG319">
            <v>0</v>
          </cell>
          <cell r="WH319">
            <v>0</v>
          </cell>
          <cell r="WI319">
            <v>0</v>
          </cell>
          <cell r="WJ319">
            <v>0</v>
          </cell>
          <cell r="WK319">
            <v>0</v>
          </cell>
          <cell r="WL319">
            <v>0</v>
          </cell>
          <cell r="WM319">
            <v>0</v>
          </cell>
          <cell r="WN319">
            <v>0</v>
          </cell>
          <cell r="WO319">
            <v>0</v>
          </cell>
          <cell r="WP319">
            <v>0</v>
          </cell>
          <cell r="WQ319">
            <v>0</v>
          </cell>
          <cell r="WR319">
            <v>0</v>
          </cell>
          <cell r="WS319">
            <v>0</v>
          </cell>
          <cell r="WT319">
            <v>0</v>
          </cell>
          <cell r="WU319">
            <v>0</v>
          </cell>
          <cell r="WV319">
            <v>0</v>
          </cell>
          <cell r="WW319">
            <v>0</v>
          </cell>
          <cell r="WX319">
            <v>0</v>
          </cell>
          <cell r="WY319">
            <v>0</v>
          </cell>
          <cell r="WZ319">
            <v>0</v>
          </cell>
          <cell r="XA319">
            <v>0</v>
          </cell>
          <cell r="XB319">
            <v>0</v>
          </cell>
          <cell r="XC319">
            <v>0</v>
          </cell>
          <cell r="XD319">
            <v>0</v>
          </cell>
          <cell r="XE319">
            <v>0</v>
          </cell>
          <cell r="XF319">
            <v>0</v>
          </cell>
          <cell r="XG319">
            <v>0</v>
          </cell>
          <cell r="XH319">
            <v>0</v>
          </cell>
          <cell r="XI319">
            <v>0</v>
          </cell>
          <cell r="XJ319">
            <v>0</v>
          </cell>
          <cell r="XK319">
            <v>0</v>
          </cell>
          <cell r="XL319">
            <v>0</v>
          </cell>
          <cell r="XM319">
            <v>0</v>
          </cell>
          <cell r="XN319">
            <v>0</v>
          </cell>
          <cell r="XO319">
            <v>0</v>
          </cell>
          <cell r="XP319">
            <v>0</v>
          </cell>
          <cell r="XQ319">
            <v>0</v>
          </cell>
          <cell r="XR319">
            <v>0</v>
          </cell>
          <cell r="XS319">
            <v>0</v>
          </cell>
          <cell r="XT319">
            <v>0</v>
          </cell>
          <cell r="XU319">
            <v>0</v>
          </cell>
          <cell r="XV319">
            <v>100</v>
          </cell>
          <cell r="XW319">
            <v>100</v>
          </cell>
          <cell r="XX319">
            <v>0</v>
          </cell>
          <cell r="XY319">
            <v>100</v>
          </cell>
          <cell r="XZ319">
            <v>0</v>
          </cell>
          <cell r="YA319">
            <v>0</v>
          </cell>
          <cell r="YB319">
            <v>0</v>
          </cell>
          <cell r="YC319">
            <v>0</v>
          </cell>
          <cell r="YD319">
            <v>0</v>
          </cell>
          <cell r="YE319">
            <v>0</v>
          </cell>
          <cell r="YF319">
            <v>100</v>
          </cell>
          <cell r="YG319">
            <v>0</v>
          </cell>
          <cell r="YH319">
            <v>0</v>
          </cell>
          <cell r="YI319">
            <v>0</v>
          </cell>
          <cell r="YJ319">
            <v>0</v>
          </cell>
          <cell r="YK319">
            <v>0</v>
          </cell>
          <cell r="YL319">
            <v>0</v>
          </cell>
          <cell r="YM319">
            <v>0</v>
          </cell>
          <cell r="YN319">
            <v>0</v>
          </cell>
          <cell r="YO319">
            <v>0</v>
          </cell>
          <cell r="YP319">
            <v>0</v>
          </cell>
          <cell r="YQ319">
            <v>0</v>
          </cell>
          <cell r="YR319">
            <v>0</v>
          </cell>
          <cell r="YS319">
            <v>0</v>
          </cell>
          <cell r="YT319">
            <v>0</v>
          </cell>
          <cell r="YU319">
            <v>0</v>
          </cell>
          <cell r="YV319">
            <v>0</v>
          </cell>
          <cell r="YW319">
            <v>0</v>
          </cell>
          <cell r="YX319">
            <v>0</v>
          </cell>
          <cell r="YY319">
            <v>0</v>
          </cell>
          <cell r="YZ319">
            <v>0</v>
          </cell>
          <cell r="ZA319">
            <v>0</v>
          </cell>
          <cell r="ZB319">
            <v>0</v>
          </cell>
          <cell r="ZC319">
            <v>0</v>
          </cell>
          <cell r="ZD319">
            <v>0</v>
          </cell>
          <cell r="ZE319">
            <v>0</v>
          </cell>
          <cell r="ZF319">
            <v>0</v>
          </cell>
          <cell r="ZG319">
            <v>0</v>
          </cell>
          <cell r="ZH319">
            <v>0</v>
          </cell>
          <cell r="ZI319">
            <v>0</v>
          </cell>
          <cell r="ZJ319">
            <v>0</v>
          </cell>
          <cell r="ZK319">
            <v>0</v>
          </cell>
          <cell r="ZL319">
            <v>0</v>
          </cell>
          <cell r="ZM319">
            <v>0</v>
          </cell>
          <cell r="ZN319">
            <v>0</v>
          </cell>
          <cell r="ZO319">
            <v>0</v>
          </cell>
          <cell r="ZP319">
            <v>0</v>
          </cell>
          <cell r="ZQ319">
            <v>0</v>
          </cell>
          <cell r="ZR319">
            <v>0</v>
          </cell>
          <cell r="ZS319">
            <v>0</v>
          </cell>
          <cell r="ZT319">
            <v>0</v>
          </cell>
          <cell r="ZU319">
            <v>0</v>
          </cell>
          <cell r="ZV319">
            <v>0</v>
          </cell>
          <cell r="ZW319">
            <v>0</v>
          </cell>
          <cell r="ZX319">
            <v>0</v>
          </cell>
          <cell r="ZY319">
            <v>0</v>
          </cell>
          <cell r="ZZ319">
            <v>0</v>
          </cell>
          <cell r="AAA319">
            <v>0</v>
          </cell>
          <cell r="AAB319">
            <v>0</v>
          </cell>
          <cell r="AAC319">
            <v>0</v>
          </cell>
          <cell r="AAD319">
            <v>0</v>
          </cell>
          <cell r="AAE319">
            <v>0</v>
          </cell>
          <cell r="AAF319">
            <v>0</v>
          </cell>
          <cell r="AAG319">
            <v>0</v>
          </cell>
          <cell r="AAH319">
            <v>0</v>
          </cell>
          <cell r="AAI319">
            <v>0</v>
          </cell>
          <cell r="AAJ319">
            <v>0</v>
          </cell>
          <cell r="AAK319">
            <v>0</v>
          </cell>
          <cell r="AAL319">
            <v>0</v>
          </cell>
          <cell r="AAM319">
            <v>0</v>
          </cell>
          <cell r="AAN319">
            <v>0</v>
          </cell>
          <cell r="AAO319">
            <v>0</v>
          </cell>
          <cell r="AAP319">
            <v>0</v>
          </cell>
          <cell r="AAQ319">
            <v>0</v>
          </cell>
          <cell r="AAR319">
            <v>0</v>
          </cell>
          <cell r="AAS319">
            <v>0</v>
          </cell>
          <cell r="AAT319">
            <v>0</v>
          </cell>
          <cell r="AAU319">
            <v>0</v>
          </cell>
          <cell r="AAV319">
            <v>0</v>
          </cell>
          <cell r="AAW319">
            <v>0</v>
          </cell>
          <cell r="AAX319">
            <v>0</v>
          </cell>
          <cell r="AAY319">
            <v>0</v>
          </cell>
          <cell r="AAZ319">
            <v>0</v>
          </cell>
          <cell r="ABA319">
            <v>0</v>
          </cell>
          <cell r="ABB319">
            <v>0</v>
          </cell>
          <cell r="ABC319">
            <v>0</v>
          </cell>
          <cell r="ABD319">
            <v>0</v>
          </cell>
          <cell r="ABE319">
            <v>0</v>
          </cell>
          <cell r="ABF319">
            <v>0</v>
          </cell>
          <cell r="ABG319">
            <v>0</v>
          </cell>
          <cell r="ABH319">
            <v>0</v>
          </cell>
          <cell r="ABI319">
            <v>0</v>
          </cell>
          <cell r="ABJ319">
            <v>0</v>
          </cell>
          <cell r="ABK319">
            <v>0</v>
          </cell>
          <cell r="ABL319">
            <v>0</v>
          </cell>
          <cell r="ABM319">
            <v>0</v>
          </cell>
          <cell r="ABN319">
            <v>0</v>
          </cell>
          <cell r="ABO319">
            <v>0</v>
          </cell>
          <cell r="ABP319">
            <v>0</v>
          </cell>
          <cell r="ABQ319">
            <v>0</v>
          </cell>
          <cell r="ABR319">
            <v>0</v>
          </cell>
          <cell r="ABS319">
            <v>0</v>
          </cell>
          <cell r="ABT319">
            <v>0</v>
          </cell>
          <cell r="ABU319">
            <v>0</v>
          </cell>
          <cell r="ABV319">
            <v>0</v>
          </cell>
          <cell r="ABW319">
            <v>0</v>
          </cell>
          <cell r="ABX319">
            <v>0</v>
          </cell>
          <cell r="ABY319">
            <v>0</v>
          </cell>
          <cell r="ABZ319">
            <v>0</v>
          </cell>
          <cell r="ACA319">
            <v>0</v>
          </cell>
          <cell r="ACB319">
            <v>0</v>
          </cell>
          <cell r="ACC319">
            <v>0</v>
          </cell>
          <cell r="ACD319">
            <v>0</v>
          </cell>
          <cell r="ACE319">
            <v>0</v>
          </cell>
          <cell r="ACF319">
            <v>0</v>
          </cell>
          <cell r="ACG319">
            <v>0</v>
          </cell>
          <cell r="ACH319">
            <v>0</v>
          </cell>
          <cell r="ACI319">
            <v>0</v>
          </cell>
          <cell r="ACJ319">
            <v>100</v>
          </cell>
          <cell r="ACK319">
            <v>0</v>
          </cell>
          <cell r="ACL319">
            <v>100</v>
          </cell>
          <cell r="ACM319">
            <v>100</v>
          </cell>
          <cell r="ACN319">
            <v>0</v>
          </cell>
          <cell r="ACO319">
            <v>200</v>
          </cell>
          <cell r="ACP319">
            <v>0</v>
          </cell>
          <cell r="ACQ319">
            <v>0</v>
          </cell>
          <cell r="ACR319">
            <v>0</v>
          </cell>
          <cell r="ACS319">
            <v>0</v>
          </cell>
          <cell r="ACT319">
            <v>0</v>
          </cell>
          <cell r="ACU319">
            <v>0</v>
          </cell>
          <cell r="ACV319">
            <v>200</v>
          </cell>
          <cell r="ACW319">
            <v>0</v>
          </cell>
          <cell r="ACX319">
            <v>0</v>
          </cell>
          <cell r="ACY319">
            <v>0</v>
          </cell>
          <cell r="ACZ319">
            <v>0</v>
          </cell>
          <cell r="ADA319">
            <v>0</v>
          </cell>
          <cell r="ADB319">
            <v>0</v>
          </cell>
          <cell r="ADC319">
            <v>0</v>
          </cell>
          <cell r="ADD319">
            <v>15025</v>
          </cell>
          <cell r="ADE319">
            <v>0</v>
          </cell>
          <cell r="ADF319">
            <v>0</v>
          </cell>
          <cell r="ADG319">
            <v>0</v>
          </cell>
          <cell r="ADH319">
            <v>0</v>
          </cell>
          <cell r="ADI319">
            <v>15025</v>
          </cell>
          <cell r="ADJ319">
            <v>0</v>
          </cell>
          <cell r="ADK319">
            <v>0</v>
          </cell>
          <cell r="ADL319">
            <v>4250</v>
          </cell>
          <cell r="ADM319">
            <v>0</v>
          </cell>
          <cell r="ADN319">
            <v>0</v>
          </cell>
          <cell r="ADO319">
            <v>4250</v>
          </cell>
          <cell r="ADP319">
            <v>19275</v>
          </cell>
          <cell r="ADQ319">
            <v>0</v>
          </cell>
          <cell r="ADR319">
            <v>0</v>
          </cell>
          <cell r="ADS319">
            <v>0</v>
          </cell>
          <cell r="ADT319">
            <v>0</v>
          </cell>
          <cell r="ADU319">
            <v>0</v>
          </cell>
          <cell r="ADV319">
            <v>0</v>
          </cell>
          <cell r="ADW319">
            <v>0</v>
          </cell>
          <cell r="ADX319">
            <v>0</v>
          </cell>
          <cell r="ADY319">
            <v>0</v>
          </cell>
          <cell r="ADZ319">
            <v>0</v>
          </cell>
          <cell r="AEA319">
            <v>0</v>
          </cell>
          <cell r="AEB319">
            <v>0</v>
          </cell>
          <cell r="AEC319">
            <v>0</v>
          </cell>
          <cell r="AED319">
            <v>0</v>
          </cell>
          <cell r="AEE319">
            <v>0</v>
          </cell>
          <cell r="AEF319">
            <v>0</v>
          </cell>
          <cell r="AEG319">
            <v>0</v>
          </cell>
          <cell r="AEH319">
            <v>0</v>
          </cell>
          <cell r="AEI319">
            <v>0</v>
          </cell>
          <cell r="AEJ319">
            <v>0</v>
          </cell>
          <cell r="AEK319">
            <v>0</v>
          </cell>
          <cell r="AEL319">
            <v>0</v>
          </cell>
          <cell r="AEM319">
            <v>0</v>
          </cell>
          <cell r="AEN319">
            <v>0</v>
          </cell>
          <cell r="AEO319">
            <v>0</v>
          </cell>
          <cell r="AEP319">
            <v>0</v>
          </cell>
          <cell r="AEQ319">
            <v>0</v>
          </cell>
          <cell r="AER319">
            <v>0</v>
          </cell>
          <cell r="AES319">
            <v>0</v>
          </cell>
          <cell r="AET319">
            <v>0</v>
          </cell>
          <cell r="AEU319">
            <v>0</v>
          </cell>
          <cell r="AEV319">
            <v>0</v>
          </cell>
          <cell r="AEW319">
            <v>0</v>
          </cell>
          <cell r="AEX319">
            <v>0</v>
          </cell>
          <cell r="AEY319">
            <v>0</v>
          </cell>
          <cell r="AEZ319">
            <v>0</v>
          </cell>
          <cell r="AFA319">
            <v>0</v>
          </cell>
          <cell r="AFB319">
            <v>0</v>
          </cell>
          <cell r="AFC319">
            <v>0</v>
          </cell>
          <cell r="AFD319">
            <v>0</v>
          </cell>
          <cell r="AFE319">
            <v>0</v>
          </cell>
          <cell r="AFF319">
            <v>0</v>
          </cell>
          <cell r="AFG319">
            <v>0</v>
          </cell>
          <cell r="AFH319">
            <v>0</v>
          </cell>
          <cell r="AFI319">
            <v>0</v>
          </cell>
          <cell r="AFJ319">
            <v>0</v>
          </cell>
          <cell r="AFK319">
            <v>0</v>
          </cell>
          <cell r="AFL319">
            <v>0</v>
          </cell>
          <cell r="AFM319">
            <v>0</v>
          </cell>
          <cell r="AFN319">
            <v>0</v>
          </cell>
          <cell r="AFO319">
            <v>0</v>
          </cell>
          <cell r="AFP319">
            <v>0</v>
          </cell>
          <cell r="AFQ319">
            <v>0</v>
          </cell>
          <cell r="AFR319">
            <v>0</v>
          </cell>
          <cell r="AFS319">
            <v>0</v>
          </cell>
          <cell r="AFT319">
            <v>0</v>
          </cell>
          <cell r="AFU319">
            <v>0</v>
          </cell>
          <cell r="AFV319">
            <v>0</v>
          </cell>
          <cell r="AFW319">
            <v>0</v>
          </cell>
          <cell r="AFX319">
            <v>0</v>
          </cell>
          <cell r="AFY319">
            <v>0</v>
          </cell>
          <cell r="AFZ319">
            <v>0</v>
          </cell>
          <cell r="AGA319">
            <v>0</v>
          </cell>
          <cell r="AGB319">
            <v>0</v>
          </cell>
          <cell r="AGC319">
            <v>0</v>
          </cell>
          <cell r="AGD319">
            <v>0</v>
          </cell>
          <cell r="AGE319">
            <v>0</v>
          </cell>
          <cell r="AGF319">
            <v>2350</v>
          </cell>
          <cell r="AGG319">
            <v>0</v>
          </cell>
          <cell r="AGH319">
            <v>720</v>
          </cell>
          <cell r="AGI319">
            <v>720</v>
          </cell>
          <cell r="AGJ319">
            <v>180</v>
          </cell>
          <cell r="AGK319">
            <v>3250</v>
          </cell>
          <cell r="AGL319">
            <v>0</v>
          </cell>
          <cell r="AGM319">
            <v>0</v>
          </cell>
          <cell r="AGN319">
            <v>0</v>
          </cell>
          <cell r="AGO319">
            <v>0</v>
          </cell>
          <cell r="AGP319">
            <v>0</v>
          </cell>
          <cell r="AGQ319">
            <v>0</v>
          </cell>
          <cell r="AGR319">
            <v>3250</v>
          </cell>
          <cell r="AGS319">
            <v>6000</v>
          </cell>
          <cell r="AGT319">
            <v>0</v>
          </cell>
          <cell r="AGU319">
            <v>0</v>
          </cell>
          <cell r="AGV319">
            <v>0</v>
          </cell>
          <cell r="AGW319">
            <v>6000</v>
          </cell>
          <cell r="AGX319">
            <v>0</v>
          </cell>
          <cell r="AGY319">
            <v>0</v>
          </cell>
          <cell r="AGZ319">
            <v>0</v>
          </cell>
          <cell r="AHA319">
            <v>0</v>
          </cell>
          <cell r="AHB319">
            <v>0</v>
          </cell>
          <cell r="AHC319">
            <v>0</v>
          </cell>
          <cell r="AHD319">
            <v>0</v>
          </cell>
          <cell r="AHE319">
            <v>0</v>
          </cell>
          <cell r="AHF319">
            <v>0</v>
          </cell>
          <cell r="AHG319">
            <v>0</v>
          </cell>
          <cell r="AHH319">
            <v>0</v>
          </cell>
          <cell r="AHI319">
            <v>0</v>
          </cell>
          <cell r="AHJ319">
            <v>0</v>
          </cell>
          <cell r="AHK319">
            <v>0</v>
          </cell>
          <cell r="AHL319">
            <v>0</v>
          </cell>
          <cell r="AHM319">
            <v>0</v>
          </cell>
          <cell r="AHN319">
            <v>0</v>
          </cell>
          <cell r="AHO319">
            <v>0</v>
          </cell>
          <cell r="AHP319">
            <v>0</v>
          </cell>
          <cell r="AHQ319">
            <v>0</v>
          </cell>
          <cell r="AHR319">
            <v>0</v>
          </cell>
          <cell r="AHS319">
            <v>0</v>
          </cell>
          <cell r="AHT319">
            <v>0</v>
          </cell>
          <cell r="AHU319">
            <v>0</v>
          </cell>
          <cell r="AHV319">
            <v>0</v>
          </cell>
          <cell r="AHW319">
            <v>0</v>
          </cell>
          <cell r="AHX319">
            <v>0</v>
          </cell>
          <cell r="AHY319">
            <v>0</v>
          </cell>
          <cell r="AHZ319">
            <v>0</v>
          </cell>
          <cell r="AIA319">
            <v>0</v>
          </cell>
          <cell r="AIB319">
            <v>0</v>
          </cell>
          <cell r="AIC319">
            <v>0</v>
          </cell>
          <cell r="AID319">
            <v>0</v>
          </cell>
          <cell r="AIE319">
            <v>0</v>
          </cell>
          <cell r="AIF319">
            <v>0</v>
          </cell>
          <cell r="AIG319">
            <v>0</v>
          </cell>
          <cell r="AIH319">
            <v>0</v>
          </cell>
          <cell r="AII319">
            <v>0</v>
          </cell>
          <cell r="AIJ319">
            <v>0</v>
          </cell>
          <cell r="AIK319">
            <v>0</v>
          </cell>
          <cell r="AIL319">
            <v>0</v>
          </cell>
          <cell r="AIM319">
            <v>0</v>
          </cell>
          <cell r="AIN319">
            <v>0</v>
          </cell>
          <cell r="AIO319">
            <v>0</v>
          </cell>
          <cell r="AIP319">
            <v>0</v>
          </cell>
          <cell r="AIQ319">
            <v>0</v>
          </cell>
          <cell r="AIR319">
            <v>0</v>
          </cell>
          <cell r="AIS319">
            <v>0</v>
          </cell>
          <cell r="AIT319">
            <v>0</v>
          </cell>
          <cell r="AIU319">
            <v>0</v>
          </cell>
          <cell r="AIV319">
            <v>0</v>
          </cell>
          <cell r="AIW319">
            <v>0</v>
          </cell>
          <cell r="AIX319">
            <v>0</v>
          </cell>
          <cell r="AIY319">
            <v>0</v>
          </cell>
          <cell r="AIZ319">
            <v>0</v>
          </cell>
          <cell r="AJA319">
            <v>0</v>
          </cell>
          <cell r="AJB319">
            <v>0</v>
          </cell>
          <cell r="AJC319">
            <v>0</v>
          </cell>
          <cell r="AJD319">
            <v>0</v>
          </cell>
          <cell r="AJE319">
            <v>0</v>
          </cell>
          <cell r="AJF319">
            <v>0</v>
          </cell>
          <cell r="AJG319">
            <v>0</v>
          </cell>
          <cell r="AJH319">
            <v>0</v>
          </cell>
          <cell r="AJI319">
            <v>0</v>
          </cell>
          <cell r="AJJ319">
            <v>0</v>
          </cell>
          <cell r="AJK319">
            <v>0</v>
          </cell>
          <cell r="AJL319">
            <v>0</v>
          </cell>
          <cell r="AJM319">
            <v>0</v>
          </cell>
          <cell r="AJN319">
            <v>0</v>
          </cell>
          <cell r="AJO319">
            <v>0</v>
          </cell>
          <cell r="AJP319">
            <v>0</v>
          </cell>
          <cell r="AJQ319">
            <v>0</v>
          </cell>
          <cell r="AJR319">
            <v>0</v>
          </cell>
          <cell r="AJS319">
            <v>0</v>
          </cell>
          <cell r="AJT319">
            <v>0</v>
          </cell>
          <cell r="AJU319">
            <v>0</v>
          </cell>
          <cell r="AJV319">
            <v>0</v>
          </cell>
          <cell r="AJW319">
            <v>0</v>
          </cell>
          <cell r="AJX319">
            <v>0</v>
          </cell>
          <cell r="AJY319">
            <v>0</v>
          </cell>
          <cell r="AJZ319">
            <v>0</v>
          </cell>
          <cell r="AKA319">
            <v>0</v>
          </cell>
          <cell r="AKB319">
            <v>0</v>
          </cell>
          <cell r="AKC319">
            <v>0</v>
          </cell>
          <cell r="AKD319">
            <v>0</v>
          </cell>
          <cell r="AKE319">
            <v>0</v>
          </cell>
          <cell r="AKF319">
            <v>0</v>
          </cell>
          <cell r="AKG319">
            <v>0</v>
          </cell>
          <cell r="AKH319">
            <v>0</v>
          </cell>
          <cell r="AKI319">
            <v>0</v>
          </cell>
          <cell r="AKJ319">
            <v>0</v>
          </cell>
          <cell r="AKK319">
            <v>0</v>
          </cell>
          <cell r="AKL319">
            <v>0</v>
          </cell>
          <cell r="AKM319">
            <v>0</v>
          </cell>
          <cell r="AKN319">
            <v>0</v>
          </cell>
          <cell r="AKO319">
            <v>0</v>
          </cell>
          <cell r="AKP319">
            <v>0</v>
          </cell>
          <cell r="AKQ319">
            <v>0</v>
          </cell>
          <cell r="AKR319">
            <v>0</v>
          </cell>
          <cell r="AKS319">
            <v>0</v>
          </cell>
          <cell r="AKT319">
            <v>0</v>
          </cell>
          <cell r="AKU319">
            <v>0</v>
          </cell>
          <cell r="AKV319">
            <v>0</v>
          </cell>
          <cell r="AKW319">
            <v>0</v>
          </cell>
          <cell r="AKX319">
            <v>0</v>
          </cell>
          <cell r="AKY319">
            <v>0</v>
          </cell>
          <cell r="AKZ319">
            <v>0</v>
          </cell>
          <cell r="ALA319">
            <v>0</v>
          </cell>
          <cell r="ALB319">
            <v>0</v>
          </cell>
          <cell r="ALC319">
            <v>0</v>
          </cell>
          <cell r="ALD319">
            <v>0</v>
          </cell>
          <cell r="ALE319">
            <v>0</v>
          </cell>
          <cell r="ALF319">
            <v>0</v>
          </cell>
          <cell r="ALG319">
            <v>0</v>
          </cell>
          <cell r="ALH319">
            <v>0</v>
          </cell>
          <cell r="ALI319">
            <v>0</v>
          </cell>
          <cell r="ALJ319">
            <v>0</v>
          </cell>
          <cell r="ALK319">
            <v>0</v>
          </cell>
          <cell r="ALL319">
            <v>0</v>
          </cell>
          <cell r="ALM319">
            <v>0</v>
          </cell>
          <cell r="ALN319">
            <v>0</v>
          </cell>
          <cell r="ALO319">
            <v>0</v>
          </cell>
          <cell r="ALP319">
            <v>0</v>
          </cell>
          <cell r="ALQ319">
            <v>0</v>
          </cell>
          <cell r="ALR319">
            <v>0</v>
          </cell>
          <cell r="ALS319">
            <v>0</v>
          </cell>
          <cell r="ALT319">
            <v>0</v>
          </cell>
          <cell r="ALU319">
            <v>0</v>
          </cell>
          <cell r="ALV319">
            <v>0</v>
          </cell>
          <cell r="ALW319">
            <v>0</v>
          </cell>
          <cell r="ALX319">
            <v>0</v>
          </cell>
          <cell r="ALY319">
            <v>0</v>
          </cell>
          <cell r="ALZ319">
            <v>0</v>
          </cell>
          <cell r="AMA319">
            <v>0</v>
          </cell>
          <cell r="AMB319">
            <v>0</v>
          </cell>
          <cell r="AMC319">
            <v>0</v>
          </cell>
          <cell r="AMD319">
            <v>0</v>
          </cell>
          <cell r="AME319">
            <v>0</v>
          </cell>
          <cell r="AMF319">
            <v>0</v>
          </cell>
          <cell r="AMG319">
            <v>0</v>
          </cell>
          <cell r="AMH319">
            <v>0</v>
          </cell>
          <cell r="AMI319">
            <v>0</v>
          </cell>
          <cell r="AMJ319">
            <v>0</v>
          </cell>
          <cell r="AMK319">
            <v>2000</v>
          </cell>
          <cell r="AML319">
            <v>0</v>
          </cell>
          <cell r="AMM319">
            <v>2000</v>
          </cell>
          <cell r="AMN319">
            <v>0</v>
          </cell>
          <cell r="AMO319">
            <v>2000</v>
          </cell>
          <cell r="AMP319">
            <v>0</v>
          </cell>
          <cell r="AMQ319">
            <v>0</v>
          </cell>
          <cell r="AMR319">
            <v>0</v>
          </cell>
          <cell r="AMS319">
            <v>0</v>
          </cell>
          <cell r="AMT319">
            <v>0</v>
          </cell>
          <cell r="AMU319">
            <v>0</v>
          </cell>
          <cell r="AMV319">
            <v>2000</v>
          </cell>
          <cell r="AMW319">
            <v>0</v>
          </cell>
          <cell r="AMX319">
            <v>0</v>
          </cell>
          <cell r="AMY319">
            <v>0</v>
          </cell>
          <cell r="AMZ319">
            <v>0</v>
          </cell>
          <cell r="ANA319">
            <v>0</v>
          </cell>
          <cell r="ANB319">
            <v>0</v>
          </cell>
          <cell r="ANC319">
            <v>0</v>
          </cell>
          <cell r="AND319">
            <v>200</v>
          </cell>
          <cell r="ANE319">
            <v>0</v>
          </cell>
          <cell r="ANF319">
            <v>0</v>
          </cell>
          <cell r="ANG319">
            <v>0</v>
          </cell>
          <cell r="ANH319">
            <v>0</v>
          </cell>
          <cell r="ANI319">
            <v>200</v>
          </cell>
          <cell r="ANJ319">
            <v>0</v>
          </cell>
          <cell r="ANK319">
            <v>0</v>
          </cell>
          <cell r="ANL319">
            <v>0</v>
          </cell>
          <cell r="ANM319">
            <v>0</v>
          </cell>
          <cell r="ANN319">
            <v>0</v>
          </cell>
          <cell r="ANO319">
            <v>0</v>
          </cell>
          <cell r="ANP319">
            <v>200</v>
          </cell>
          <cell r="ANQ319">
            <v>0</v>
          </cell>
          <cell r="ANR319">
            <v>0</v>
          </cell>
          <cell r="ANS319">
            <v>0</v>
          </cell>
          <cell r="ANT319">
            <v>0</v>
          </cell>
          <cell r="ANU319">
            <v>0</v>
          </cell>
          <cell r="ANV319">
            <v>0</v>
          </cell>
          <cell r="ANW319">
            <v>0</v>
          </cell>
          <cell r="ANX319">
            <v>200</v>
          </cell>
          <cell r="ANY319">
            <v>2000</v>
          </cell>
          <cell r="ANZ319">
            <v>0</v>
          </cell>
          <cell r="AOA319">
            <v>2000</v>
          </cell>
          <cell r="AOB319">
            <v>0</v>
          </cell>
          <cell r="AOC319">
            <v>2200</v>
          </cell>
          <cell r="AOD319">
            <v>0</v>
          </cell>
          <cell r="AOE319">
            <v>0</v>
          </cell>
          <cell r="AOF319">
            <v>0</v>
          </cell>
          <cell r="AOG319">
            <v>0</v>
          </cell>
          <cell r="AOH319">
            <v>0</v>
          </cell>
          <cell r="AOI319">
            <v>0</v>
          </cell>
          <cell r="AOJ319">
            <v>2200</v>
          </cell>
          <cell r="AOK319">
            <v>0</v>
          </cell>
          <cell r="AOL319">
            <v>0</v>
          </cell>
          <cell r="AOM319">
            <v>0</v>
          </cell>
          <cell r="AON319">
            <v>0</v>
          </cell>
          <cell r="AOO319">
            <v>0</v>
          </cell>
          <cell r="AOP319">
            <v>0</v>
          </cell>
          <cell r="AOQ319">
            <v>165</v>
          </cell>
          <cell r="AOR319">
            <v>74265</v>
          </cell>
          <cell r="AOS319">
            <v>2000</v>
          </cell>
          <cell r="AOT319">
            <v>820</v>
          </cell>
          <cell r="AOU319">
            <v>2820</v>
          </cell>
          <cell r="AOV319">
            <v>180</v>
          </cell>
          <cell r="AOW319">
            <v>77430</v>
          </cell>
          <cell r="AOX319">
            <v>0</v>
          </cell>
          <cell r="AOY319">
            <v>0</v>
          </cell>
          <cell r="AOZ319">
            <v>10250</v>
          </cell>
          <cell r="APA319">
            <v>0</v>
          </cell>
          <cell r="APB319">
            <v>0</v>
          </cell>
          <cell r="APC319">
            <v>10250</v>
          </cell>
          <cell r="APD319">
            <v>87680</v>
          </cell>
          <cell r="APE319">
            <v>13048</v>
          </cell>
          <cell r="APF319">
            <v>0</v>
          </cell>
          <cell r="APG319">
            <v>0</v>
          </cell>
          <cell r="APH319">
            <v>0</v>
          </cell>
          <cell r="API319">
            <v>13048</v>
          </cell>
          <cell r="APJ319">
            <v>0</v>
          </cell>
          <cell r="APK319">
            <v>850</v>
          </cell>
          <cell r="APL319">
            <v>2600</v>
          </cell>
          <cell r="APM319">
            <v>4807</v>
          </cell>
          <cell r="APN319">
            <v>1700</v>
          </cell>
          <cell r="APO319">
            <v>1670</v>
          </cell>
          <cell r="APP319">
            <v>2500</v>
          </cell>
          <cell r="APQ319">
            <v>14127</v>
          </cell>
          <cell r="APR319">
            <v>0</v>
          </cell>
          <cell r="APS319">
            <v>0</v>
          </cell>
          <cell r="APT319">
            <v>0</v>
          </cell>
          <cell r="APU319">
            <v>0</v>
          </cell>
          <cell r="APV319">
            <v>0</v>
          </cell>
          <cell r="APW319">
            <v>0</v>
          </cell>
          <cell r="APX319">
            <v>0</v>
          </cell>
          <cell r="APY319">
            <v>0</v>
          </cell>
          <cell r="APZ319">
            <v>0</v>
          </cell>
          <cell r="AQA319">
            <v>0</v>
          </cell>
          <cell r="AQB319">
            <v>0</v>
          </cell>
          <cell r="AQC319">
            <v>0</v>
          </cell>
          <cell r="AQD319">
            <v>0</v>
          </cell>
          <cell r="AQE319">
            <v>0</v>
          </cell>
          <cell r="AQF319">
            <v>0</v>
          </cell>
          <cell r="AQG319">
            <v>0</v>
          </cell>
          <cell r="AQH319">
            <v>0</v>
          </cell>
          <cell r="AQI319">
            <v>0</v>
          </cell>
          <cell r="AQJ319">
            <v>0</v>
          </cell>
          <cell r="AQK319">
            <v>0</v>
          </cell>
          <cell r="AQL319">
            <v>0</v>
          </cell>
          <cell r="AQM319">
            <v>0</v>
          </cell>
          <cell r="AQN319">
            <v>0</v>
          </cell>
          <cell r="AQO319">
            <v>0</v>
          </cell>
          <cell r="AQP319">
            <v>0</v>
          </cell>
          <cell r="AQQ319">
            <v>0</v>
          </cell>
          <cell r="AQR319">
            <v>0</v>
          </cell>
          <cell r="AQS319">
            <v>0</v>
          </cell>
          <cell r="AQT319">
            <v>0</v>
          </cell>
          <cell r="AQU319">
            <v>0</v>
          </cell>
          <cell r="AQV319">
            <v>0</v>
          </cell>
          <cell r="AQW319">
            <v>0</v>
          </cell>
          <cell r="AQX319">
            <v>0</v>
          </cell>
          <cell r="AQY319">
            <v>0</v>
          </cell>
          <cell r="AQZ319">
            <v>0</v>
          </cell>
          <cell r="ARA319">
            <v>0</v>
          </cell>
          <cell r="ARB319">
            <v>0</v>
          </cell>
          <cell r="ARC319">
            <v>0</v>
          </cell>
          <cell r="ARD319">
            <v>0</v>
          </cell>
          <cell r="ARE319">
            <v>0</v>
          </cell>
          <cell r="ARF319">
            <v>0</v>
          </cell>
          <cell r="ARG319">
            <v>0</v>
          </cell>
          <cell r="ARH319">
            <v>0</v>
          </cell>
          <cell r="ARI319">
            <v>0</v>
          </cell>
          <cell r="ARJ319">
            <v>0</v>
          </cell>
          <cell r="ARK319">
            <v>0</v>
          </cell>
          <cell r="ARL319">
            <v>0</v>
          </cell>
          <cell r="ARM319">
            <v>0</v>
          </cell>
          <cell r="ARN319">
            <v>0</v>
          </cell>
          <cell r="ARO319">
            <v>0</v>
          </cell>
          <cell r="ARP319">
            <v>0</v>
          </cell>
          <cell r="ARQ319">
            <v>0</v>
          </cell>
          <cell r="ARR319">
            <v>0</v>
          </cell>
          <cell r="ARS319">
            <v>0</v>
          </cell>
          <cell r="ART319">
            <v>0</v>
          </cell>
          <cell r="ARU319">
            <v>0</v>
          </cell>
          <cell r="ARV319">
            <v>0</v>
          </cell>
          <cell r="ARW319">
            <v>0</v>
          </cell>
          <cell r="ARX319">
            <v>0</v>
          </cell>
          <cell r="ARY319">
            <v>0</v>
          </cell>
          <cell r="ARZ319">
            <v>0</v>
          </cell>
          <cell r="ASA319">
            <v>0</v>
          </cell>
          <cell r="ASB319">
            <v>0</v>
          </cell>
          <cell r="ASC319">
            <v>0</v>
          </cell>
          <cell r="ASD319">
            <v>0</v>
          </cell>
          <cell r="ASE319">
            <v>0</v>
          </cell>
          <cell r="ASF319">
            <v>0</v>
          </cell>
          <cell r="ASG319">
            <v>0</v>
          </cell>
          <cell r="ASH319">
            <v>0</v>
          </cell>
          <cell r="ASI319">
            <v>0</v>
          </cell>
          <cell r="ASJ319">
            <v>0</v>
          </cell>
          <cell r="ASK319">
            <v>0</v>
          </cell>
          <cell r="ASL319">
            <v>0</v>
          </cell>
          <cell r="ASM319">
            <v>0</v>
          </cell>
          <cell r="ASN319">
            <v>0</v>
          </cell>
          <cell r="ASO319">
            <v>0</v>
          </cell>
          <cell r="ASP319">
            <v>0</v>
          </cell>
          <cell r="ASQ319">
            <v>0</v>
          </cell>
          <cell r="ASR319">
            <v>0</v>
          </cell>
          <cell r="ASS319">
            <v>0</v>
          </cell>
          <cell r="AST319">
            <v>0</v>
          </cell>
          <cell r="ASU319">
            <v>0</v>
          </cell>
          <cell r="ASV319">
            <v>0</v>
          </cell>
          <cell r="ASW319">
            <v>0</v>
          </cell>
          <cell r="ASX319">
            <v>0</v>
          </cell>
          <cell r="ASY319">
            <v>0</v>
          </cell>
          <cell r="ASZ319">
            <v>0</v>
          </cell>
          <cell r="ATA319">
            <v>0</v>
          </cell>
          <cell r="ATB319">
            <v>0</v>
          </cell>
          <cell r="ATC319">
            <v>0</v>
          </cell>
          <cell r="ATD319">
            <v>0</v>
          </cell>
          <cell r="ATE319">
            <v>0</v>
          </cell>
          <cell r="ATF319">
            <v>0</v>
          </cell>
          <cell r="ATG319">
            <v>0</v>
          </cell>
          <cell r="ATH319">
            <v>0</v>
          </cell>
          <cell r="ATI319">
            <v>0</v>
          </cell>
          <cell r="ATJ319">
            <v>0</v>
          </cell>
          <cell r="ATK319">
            <v>0</v>
          </cell>
          <cell r="ATL319">
            <v>0</v>
          </cell>
          <cell r="ATM319">
            <v>0</v>
          </cell>
          <cell r="ATN319">
            <v>0</v>
          </cell>
          <cell r="ATO319">
            <v>0</v>
          </cell>
          <cell r="ATP319">
            <v>0</v>
          </cell>
          <cell r="ATQ319">
            <v>0</v>
          </cell>
          <cell r="ATR319">
            <v>0</v>
          </cell>
          <cell r="ATS319">
            <v>0</v>
          </cell>
          <cell r="ATT319">
            <v>0</v>
          </cell>
          <cell r="ATU319">
            <v>0</v>
          </cell>
          <cell r="ATV319">
            <v>0</v>
          </cell>
          <cell r="ATW319">
            <v>0</v>
          </cell>
          <cell r="ATX319">
            <v>0</v>
          </cell>
          <cell r="ATY319">
            <v>0</v>
          </cell>
          <cell r="ATZ319">
            <v>0</v>
          </cell>
          <cell r="AUA319">
            <v>0</v>
          </cell>
          <cell r="AUB319">
            <v>0</v>
          </cell>
          <cell r="AUC319">
            <v>0</v>
          </cell>
          <cell r="AUD319">
            <v>0</v>
          </cell>
          <cell r="AUE319">
            <v>0</v>
          </cell>
          <cell r="AUF319">
            <v>0</v>
          </cell>
          <cell r="AUG319">
            <v>0</v>
          </cell>
          <cell r="AUH319">
            <v>0</v>
          </cell>
          <cell r="AUI319">
            <v>0</v>
          </cell>
          <cell r="AUJ319">
            <v>0</v>
          </cell>
          <cell r="AUK319">
            <v>0</v>
          </cell>
          <cell r="AUL319">
            <v>0</v>
          </cell>
          <cell r="AUM319">
            <v>0</v>
          </cell>
          <cell r="AUN319">
            <v>0</v>
          </cell>
          <cell r="AUO319">
            <v>0</v>
          </cell>
          <cell r="AUP319">
            <v>0</v>
          </cell>
          <cell r="AUQ319">
            <v>0</v>
          </cell>
          <cell r="AUR319">
            <v>0</v>
          </cell>
          <cell r="AUS319">
            <v>0</v>
          </cell>
          <cell r="AUT319">
            <v>0</v>
          </cell>
          <cell r="AUU319">
            <v>0</v>
          </cell>
          <cell r="AUV319">
            <v>0</v>
          </cell>
          <cell r="AUW319">
            <v>0</v>
          </cell>
          <cell r="AUX319">
            <v>0</v>
          </cell>
          <cell r="AUY319">
            <v>0</v>
          </cell>
          <cell r="AUZ319">
            <v>0</v>
          </cell>
          <cell r="AVA319">
            <v>0</v>
          </cell>
          <cell r="AVB319">
            <v>0</v>
          </cell>
          <cell r="AVC319">
            <v>0</v>
          </cell>
          <cell r="AVD319">
            <v>0</v>
          </cell>
          <cell r="AVE319">
            <v>0</v>
          </cell>
          <cell r="AVF319">
            <v>0</v>
          </cell>
          <cell r="AVG319">
            <v>0</v>
          </cell>
          <cell r="AVH319">
            <v>0</v>
          </cell>
          <cell r="AVI319">
            <v>0</v>
          </cell>
          <cell r="AVJ319">
            <v>0</v>
          </cell>
          <cell r="AVK319">
            <v>0</v>
          </cell>
          <cell r="AVL319">
            <v>0</v>
          </cell>
          <cell r="AVM319">
            <v>0</v>
          </cell>
          <cell r="AVN319">
            <v>0</v>
          </cell>
          <cell r="AVO319">
            <v>0</v>
          </cell>
          <cell r="AVP319">
            <v>0</v>
          </cell>
          <cell r="AVQ319">
            <v>0</v>
          </cell>
          <cell r="AVR319">
            <v>0</v>
          </cell>
          <cell r="AVS319">
            <v>0</v>
          </cell>
          <cell r="AVT319">
            <v>0</v>
          </cell>
          <cell r="AVU319">
            <v>0</v>
          </cell>
          <cell r="AVV319">
            <v>0</v>
          </cell>
          <cell r="AVW319">
            <v>0</v>
          </cell>
          <cell r="AVX319">
            <v>0</v>
          </cell>
          <cell r="AVY319">
            <v>0</v>
          </cell>
          <cell r="AVZ319">
            <v>0</v>
          </cell>
          <cell r="AWA319">
            <v>0</v>
          </cell>
          <cell r="AWB319">
            <v>0</v>
          </cell>
          <cell r="AWC319">
            <v>0</v>
          </cell>
          <cell r="AWD319">
            <v>0</v>
          </cell>
          <cell r="AWE319">
            <v>0</v>
          </cell>
          <cell r="AWF319">
            <v>0</v>
          </cell>
          <cell r="AWG319">
            <v>0</v>
          </cell>
          <cell r="AWH319">
            <v>0</v>
          </cell>
          <cell r="AWI319">
            <v>0</v>
          </cell>
          <cell r="AWJ319">
            <v>0</v>
          </cell>
          <cell r="AWK319">
            <v>0</v>
          </cell>
          <cell r="AWL319">
            <v>0</v>
          </cell>
          <cell r="AWM319">
            <v>0</v>
          </cell>
          <cell r="AWN319">
            <v>0</v>
          </cell>
          <cell r="AWO319">
            <v>0</v>
          </cell>
          <cell r="AWP319">
            <v>0</v>
          </cell>
          <cell r="AWQ319">
            <v>0</v>
          </cell>
          <cell r="AWR319">
            <v>0</v>
          </cell>
          <cell r="AWS319">
            <v>0</v>
          </cell>
          <cell r="AWT319">
            <v>0</v>
          </cell>
          <cell r="AWU319">
            <v>0</v>
          </cell>
          <cell r="AWV319">
            <v>0</v>
          </cell>
          <cell r="AWW319">
            <v>0</v>
          </cell>
          <cell r="AWX319">
            <v>0</v>
          </cell>
          <cell r="AWY319">
            <v>0</v>
          </cell>
          <cell r="AWZ319">
            <v>0</v>
          </cell>
          <cell r="AXA319">
            <v>0</v>
          </cell>
          <cell r="AXB319">
            <v>0</v>
          </cell>
          <cell r="AXC319">
            <v>0</v>
          </cell>
          <cell r="AXD319">
            <v>0</v>
          </cell>
          <cell r="AXE319">
            <v>0</v>
          </cell>
          <cell r="AXF319">
            <v>0</v>
          </cell>
          <cell r="AXG319">
            <v>0</v>
          </cell>
          <cell r="AXH319">
            <v>0</v>
          </cell>
          <cell r="AXI319">
            <v>0</v>
          </cell>
          <cell r="AXJ319">
            <v>0</v>
          </cell>
          <cell r="AXK319">
            <v>0</v>
          </cell>
          <cell r="AXL319">
            <v>0</v>
          </cell>
          <cell r="AXM319">
            <v>0</v>
          </cell>
          <cell r="AXN319">
            <v>0</v>
          </cell>
          <cell r="AXO319">
            <v>0</v>
          </cell>
          <cell r="AXP319">
            <v>0</v>
          </cell>
          <cell r="AXQ319">
            <v>0</v>
          </cell>
          <cell r="AXR319">
            <v>0</v>
          </cell>
          <cell r="AXS319">
            <v>0</v>
          </cell>
          <cell r="AXT319">
            <v>0</v>
          </cell>
          <cell r="AXU319">
            <v>0</v>
          </cell>
          <cell r="AXV319">
            <v>0</v>
          </cell>
          <cell r="AXW319">
            <v>0</v>
          </cell>
          <cell r="AXX319">
            <v>0</v>
          </cell>
          <cell r="AXY319">
            <v>0</v>
          </cell>
          <cell r="AXZ319">
            <v>0</v>
          </cell>
          <cell r="AYA319">
            <v>0</v>
          </cell>
          <cell r="AYB319">
            <v>0</v>
          </cell>
          <cell r="AYC319">
            <v>0</v>
          </cell>
          <cell r="AYD319">
            <v>0</v>
          </cell>
          <cell r="AYE319">
            <v>21089</v>
          </cell>
          <cell r="AYF319">
            <v>0</v>
          </cell>
          <cell r="AYG319">
            <v>14227</v>
          </cell>
          <cell r="AYH319">
            <v>0</v>
          </cell>
          <cell r="AYI319">
            <v>561</v>
          </cell>
          <cell r="AYJ319">
            <v>0</v>
          </cell>
          <cell r="AYK319">
            <v>0</v>
          </cell>
          <cell r="AYL319">
            <v>0</v>
          </cell>
          <cell r="AYM319">
            <v>0</v>
          </cell>
          <cell r="AYN319">
            <v>24451</v>
          </cell>
          <cell r="AYO319">
            <v>0</v>
          </cell>
          <cell r="AYP319">
            <v>2427</v>
          </cell>
          <cell r="AYQ319">
            <v>0</v>
          </cell>
          <cell r="AYR319">
            <v>200</v>
          </cell>
          <cell r="AYS319">
            <v>0</v>
          </cell>
          <cell r="AYT319">
            <v>19275</v>
          </cell>
          <cell r="AYU319">
            <v>0</v>
          </cell>
          <cell r="AYV319">
            <v>0</v>
          </cell>
          <cell r="AYW319">
            <v>0</v>
          </cell>
          <cell r="AYX319">
            <v>0</v>
          </cell>
          <cell r="AYY319">
            <v>0</v>
          </cell>
          <cell r="AYZ319">
            <v>3250</v>
          </cell>
          <cell r="AZA319">
            <v>0</v>
          </cell>
          <cell r="AZB319">
            <v>2200</v>
          </cell>
          <cell r="AZC319">
            <v>0</v>
          </cell>
          <cell r="AZD319">
            <v>0</v>
          </cell>
          <cell r="AZE319">
            <v>87680</v>
          </cell>
          <cell r="AZF319">
            <v>0</v>
          </cell>
          <cell r="AZG319">
            <v>87680</v>
          </cell>
          <cell r="AZH319">
            <v>28439</v>
          </cell>
          <cell r="AZI319">
            <v>0</v>
          </cell>
          <cell r="AZJ319">
            <v>65</v>
          </cell>
          <cell r="AZK319">
            <v>0</v>
          </cell>
          <cell r="AZL319">
            <v>0</v>
          </cell>
          <cell r="AZM319">
            <v>0</v>
          </cell>
          <cell r="AZN319">
            <v>0</v>
          </cell>
          <cell r="AZO319">
            <v>0</v>
          </cell>
          <cell r="AZP319">
            <v>11167</v>
          </cell>
          <cell r="AZQ319">
            <v>5394</v>
          </cell>
          <cell r="AZR319">
            <v>13162</v>
          </cell>
          <cell r="AZS319">
            <v>0</v>
          </cell>
          <cell r="AZT319">
            <v>0</v>
          </cell>
          <cell r="AZU319">
            <v>0</v>
          </cell>
          <cell r="AZV319">
            <v>29453</v>
          </cell>
          <cell r="AZW319">
            <v>87680</v>
          </cell>
          <cell r="AZX319">
            <v>0</v>
          </cell>
          <cell r="AZY319">
            <v>0</v>
          </cell>
          <cell r="AZZ319">
            <v>0</v>
          </cell>
          <cell r="BAA319">
            <v>723230</v>
          </cell>
          <cell r="BAB319">
            <v>29777</v>
          </cell>
          <cell r="BAC319">
            <v>25121</v>
          </cell>
          <cell r="BAD319">
            <v>4656</v>
          </cell>
          <cell r="BAE319">
            <v>727886</v>
          </cell>
          <cell r="BAF319">
            <v>460237</v>
          </cell>
          <cell r="BAG319">
            <v>508190</v>
          </cell>
          <cell r="BAH319">
            <v>47953</v>
          </cell>
          <cell r="BAI319">
            <v>116560</v>
          </cell>
          <cell r="BAJ319">
            <v>111307</v>
          </cell>
          <cell r="BAK319">
            <v>-5253</v>
          </cell>
          <cell r="BAL319">
            <v>576797</v>
          </cell>
          <cell r="BAM319">
            <v>619497</v>
          </cell>
          <cell r="BAN319">
            <v>42700</v>
          </cell>
          <cell r="BAO319">
            <v>30000</v>
          </cell>
          <cell r="BAP319">
            <v>30000</v>
          </cell>
          <cell r="BAQ319">
            <v>0</v>
          </cell>
          <cell r="BAR319">
            <v>546797</v>
          </cell>
          <cell r="BAS319">
            <v>589497</v>
          </cell>
          <cell r="BAT319">
            <v>42700</v>
          </cell>
          <cell r="BAU319">
            <v>800</v>
          </cell>
          <cell r="BAV319">
            <v>600</v>
          </cell>
          <cell r="BAW319">
            <v>-200</v>
          </cell>
          <cell r="BAX319">
            <v>624800</v>
          </cell>
          <cell r="BAY319">
            <v>624800</v>
          </cell>
          <cell r="BAZ319">
            <v>0</v>
          </cell>
          <cell r="BBA319">
            <v>675000</v>
          </cell>
          <cell r="BBB319">
            <v>675000</v>
          </cell>
          <cell r="BBC319">
            <v>0</v>
          </cell>
        </row>
        <row r="320">
          <cell r="A320" t="str">
            <v>E08000035</v>
          </cell>
          <cell r="B320">
            <v>0</v>
          </cell>
          <cell r="C320">
            <v>48886</v>
          </cell>
          <cell r="D320">
            <v>34</v>
          </cell>
          <cell r="E320">
            <v>1500</v>
          </cell>
          <cell r="F320">
            <v>1534</v>
          </cell>
          <cell r="G320">
            <v>0</v>
          </cell>
          <cell r="H320">
            <v>50420</v>
          </cell>
          <cell r="I320">
            <v>116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116</v>
          </cell>
          <cell r="O320">
            <v>50536</v>
          </cell>
          <cell r="P320">
            <v>450</v>
          </cell>
          <cell r="Q320">
            <v>0</v>
          </cell>
          <cell r="R320">
            <v>0</v>
          </cell>
          <cell r="S320">
            <v>0</v>
          </cell>
          <cell r="T320">
            <v>450</v>
          </cell>
          <cell r="U320">
            <v>0</v>
          </cell>
          <cell r="V320">
            <v>0</v>
          </cell>
          <cell r="W320">
            <v>9481</v>
          </cell>
          <cell r="X320">
            <v>13</v>
          </cell>
          <cell r="Y320">
            <v>959</v>
          </cell>
          <cell r="Z320">
            <v>972</v>
          </cell>
          <cell r="AA320">
            <v>0</v>
          </cell>
          <cell r="AB320">
            <v>10453</v>
          </cell>
          <cell r="AC320">
            <v>14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14</v>
          </cell>
          <cell r="AI320">
            <v>10467</v>
          </cell>
          <cell r="AJ320">
            <v>800</v>
          </cell>
          <cell r="AK320">
            <v>0</v>
          </cell>
          <cell r="AL320">
            <v>0</v>
          </cell>
          <cell r="AM320">
            <v>0</v>
          </cell>
          <cell r="AN320">
            <v>800</v>
          </cell>
          <cell r="AO320">
            <v>0</v>
          </cell>
          <cell r="AP320">
            <v>0</v>
          </cell>
          <cell r="AQ320">
            <v>29772</v>
          </cell>
          <cell r="AR320">
            <v>3</v>
          </cell>
          <cell r="AS320">
            <v>77</v>
          </cell>
          <cell r="AT320">
            <v>80</v>
          </cell>
          <cell r="AU320">
            <v>0</v>
          </cell>
          <cell r="AV320">
            <v>29852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29852</v>
          </cell>
          <cell r="BD320">
            <v>200</v>
          </cell>
          <cell r="BE320">
            <v>0</v>
          </cell>
          <cell r="BF320">
            <v>0</v>
          </cell>
          <cell r="BG320">
            <v>0</v>
          </cell>
          <cell r="BH320">
            <v>20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88139</v>
          </cell>
          <cell r="CF320">
            <v>50</v>
          </cell>
          <cell r="CG320">
            <v>2536</v>
          </cell>
          <cell r="CH320">
            <v>2586</v>
          </cell>
          <cell r="CI320">
            <v>0</v>
          </cell>
          <cell r="CJ320">
            <v>90725</v>
          </cell>
          <cell r="CK320">
            <v>13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130</v>
          </cell>
          <cell r="CQ320">
            <v>90855</v>
          </cell>
          <cell r="CR320">
            <v>1450</v>
          </cell>
          <cell r="CS320">
            <v>0</v>
          </cell>
          <cell r="CT320">
            <v>0</v>
          </cell>
          <cell r="CU320">
            <v>0</v>
          </cell>
          <cell r="CV320">
            <v>1450</v>
          </cell>
          <cell r="CW320">
            <v>0</v>
          </cell>
          <cell r="CX320">
            <v>0</v>
          </cell>
          <cell r="CY320">
            <v>31772</v>
          </cell>
          <cell r="CZ320">
            <v>18</v>
          </cell>
          <cell r="DA320">
            <v>0</v>
          </cell>
          <cell r="DB320">
            <v>18</v>
          </cell>
          <cell r="DC320">
            <v>0</v>
          </cell>
          <cell r="DD320">
            <v>31790</v>
          </cell>
          <cell r="DE320">
            <v>2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2</v>
          </cell>
          <cell r="DK320">
            <v>31792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20</v>
          </cell>
          <cell r="DT320">
            <v>0</v>
          </cell>
          <cell r="DU320">
            <v>2</v>
          </cell>
          <cell r="DV320">
            <v>2</v>
          </cell>
          <cell r="DW320">
            <v>0</v>
          </cell>
          <cell r="DX320">
            <v>22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22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14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14</v>
          </cell>
          <cell r="EY320">
            <v>14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100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100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100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32792</v>
          </cell>
          <cell r="IJ320">
            <v>18</v>
          </cell>
          <cell r="IK320">
            <v>2</v>
          </cell>
          <cell r="IL320">
            <v>20</v>
          </cell>
          <cell r="IM320">
            <v>0</v>
          </cell>
          <cell r="IN320">
            <v>32812</v>
          </cell>
          <cell r="IO320">
            <v>16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16</v>
          </cell>
          <cell r="IU320">
            <v>32828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1446</v>
          </cell>
          <cell r="JD320">
            <v>0</v>
          </cell>
          <cell r="JE320">
            <v>478</v>
          </cell>
          <cell r="JF320">
            <v>478</v>
          </cell>
          <cell r="JG320">
            <v>0</v>
          </cell>
          <cell r="JH320">
            <v>1924</v>
          </cell>
          <cell r="JI320">
            <v>117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1170</v>
          </cell>
          <cell r="JO320">
            <v>3094</v>
          </cell>
          <cell r="JP320">
            <v>2940</v>
          </cell>
          <cell r="JQ320">
            <v>0</v>
          </cell>
          <cell r="JR320">
            <v>11</v>
          </cell>
          <cell r="JS320">
            <v>0</v>
          </cell>
          <cell r="JT320">
            <v>2951</v>
          </cell>
          <cell r="JU320">
            <v>0</v>
          </cell>
          <cell r="JV320">
            <v>0</v>
          </cell>
          <cell r="JW320">
            <v>5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5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5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5000</v>
          </cell>
          <cell r="ME320">
            <v>116294</v>
          </cell>
          <cell r="MF320">
            <v>2</v>
          </cell>
          <cell r="MG320">
            <v>487</v>
          </cell>
          <cell r="MH320">
            <v>489</v>
          </cell>
          <cell r="MI320">
            <v>0</v>
          </cell>
          <cell r="MJ320">
            <v>121783</v>
          </cell>
          <cell r="MK320">
            <v>10740</v>
          </cell>
          <cell r="ML320">
            <v>0</v>
          </cell>
          <cell r="MM320">
            <v>350</v>
          </cell>
          <cell r="MN320">
            <v>0</v>
          </cell>
          <cell r="MO320">
            <v>0</v>
          </cell>
          <cell r="MP320">
            <v>11090</v>
          </cell>
          <cell r="MQ320">
            <v>132873</v>
          </cell>
          <cell r="MR320">
            <v>28305</v>
          </cell>
          <cell r="MS320">
            <v>0</v>
          </cell>
          <cell r="MT320">
            <v>41</v>
          </cell>
          <cell r="MU320">
            <v>0</v>
          </cell>
          <cell r="MV320">
            <v>28346</v>
          </cell>
          <cell r="MW320">
            <v>0</v>
          </cell>
          <cell r="MX320">
            <v>6335</v>
          </cell>
          <cell r="MY320">
            <v>0</v>
          </cell>
          <cell r="MZ320">
            <v>4394</v>
          </cell>
          <cell r="NA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4394</v>
          </cell>
          <cell r="NF320">
            <v>475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475</v>
          </cell>
          <cell r="NL320">
            <v>4869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289</v>
          </cell>
          <cell r="NT320">
            <v>1707</v>
          </cell>
          <cell r="NU320">
            <v>0</v>
          </cell>
          <cell r="NV320">
            <v>45</v>
          </cell>
          <cell r="NW320">
            <v>45</v>
          </cell>
          <cell r="NX320">
            <v>0</v>
          </cell>
          <cell r="NY320">
            <v>2041</v>
          </cell>
          <cell r="NZ320">
            <v>6</v>
          </cell>
          <cell r="OA320">
            <v>0</v>
          </cell>
          <cell r="OB320">
            <v>0</v>
          </cell>
          <cell r="OC320">
            <v>0</v>
          </cell>
          <cell r="OD320">
            <v>0</v>
          </cell>
          <cell r="OE320">
            <v>6</v>
          </cell>
          <cell r="OF320">
            <v>2047</v>
          </cell>
          <cell r="OG320">
            <v>15</v>
          </cell>
          <cell r="OH320">
            <v>0</v>
          </cell>
          <cell r="OI320">
            <v>0</v>
          </cell>
          <cell r="OJ320">
            <v>0</v>
          </cell>
          <cell r="OK320">
            <v>15</v>
          </cell>
          <cell r="OL320">
            <v>0</v>
          </cell>
          <cell r="OM320">
            <v>5</v>
          </cell>
          <cell r="ON320">
            <v>2268</v>
          </cell>
          <cell r="OO320">
            <v>0</v>
          </cell>
          <cell r="OP320">
            <v>345</v>
          </cell>
          <cell r="OQ320">
            <v>345</v>
          </cell>
          <cell r="OR320">
            <v>0</v>
          </cell>
          <cell r="OS320">
            <v>2618</v>
          </cell>
          <cell r="OT320">
            <v>95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95</v>
          </cell>
          <cell r="OZ320">
            <v>2713</v>
          </cell>
          <cell r="PA320">
            <v>0</v>
          </cell>
          <cell r="PB320">
            <v>0</v>
          </cell>
          <cell r="PC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223</v>
          </cell>
          <cell r="PI320">
            <v>0</v>
          </cell>
          <cell r="PJ320">
            <v>40</v>
          </cell>
          <cell r="PK320">
            <v>40</v>
          </cell>
          <cell r="PL320">
            <v>0</v>
          </cell>
          <cell r="PM320">
            <v>263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263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5</v>
          </cell>
          <cell r="QC320">
            <v>0</v>
          </cell>
          <cell r="QD320">
            <v>700</v>
          </cell>
          <cell r="QE320">
            <v>700</v>
          </cell>
          <cell r="QF320">
            <v>0</v>
          </cell>
          <cell r="QG320">
            <v>705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M320">
            <v>0</v>
          </cell>
          <cell r="QN320">
            <v>705</v>
          </cell>
          <cell r="QO320">
            <v>360</v>
          </cell>
          <cell r="QP320">
            <v>0</v>
          </cell>
          <cell r="QQ320">
            <v>0</v>
          </cell>
          <cell r="QR320">
            <v>0</v>
          </cell>
          <cell r="QS320">
            <v>360</v>
          </cell>
          <cell r="QT320">
            <v>0</v>
          </cell>
          <cell r="QU320">
            <v>294</v>
          </cell>
          <cell r="QV320">
            <v>8597</v>
          </cell>
          <cell r="QW320">
            <v>0</v>
          </cell>
          <cell r="QX320">
            <v>1130</v>
          </cell>
          <cell r="QY320">
            <v>1130</v>
          </cell>
          <cell r="QZ320">
            <v>0</v>
          </cell>
          <cell r="RA320">
            <v>10021</v>
          </cell>
          <cell r="RB320">
            <v>576</v>
          </cell>
          <cell r="RC320">
            <v>0</v>
          </cell>
          <cell r="RD320">
            <v>0</v>
          </cell>
          <cell r="RE320">
            <v>0</v>
          </cell>
          <cell r="RF320">
            <v>0</v>
          </cell>
          <cell r="RG320">
            <v>576</v>
          </cell>
          <cell r="RH320">
            <v>10597</v>
          </cell>
          <cell r="RI320">
            <v>375</v>
          </cell>
          <cell r="RJ320">
            <v>0</v>
          </cell>
          <cell r="RK320">
            <v>0</v>
          </cell>
          <cell r="RL320">
            <v>0</v>
          </cell>
          <cell r="RM320">
            <v>375</v>
          </cell>
          <cell r="RN320">
            <v>0</v>
          </cell>
          <cell r="RO320">
            <v>0</v>
          </cell>
          <cell r="RP320">
            <v>447</v>
          </cell>
          <cell r="RQ320">
            <v>0</v>
          </cell>
          <cell r="RR320">
            <v>14</v>
          </cell>
          <cell r="RS320">
            <v>14</v>
          </cell>
          <cell r="RT320">
            <v>0</v>
          </cell>
          <cell r="RU320">
            <v>461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461</v>
          </cell>
          <cell r="SC320">
            <v>60</v>
          </cell>
          <cell r="SD320">
            <v>0</v>
          </cell>
          <cell r="SE320">
            <v>0</v>
          </cell>
          <cell r="SF320">
            <v>0</v>
          </cell>
          <cell r="SG320">
            <v>6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O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  <cell r="TG320">
            <v>0</v>
          </cell>
          <cell r="TH320">
            <v>0</v>
          </cell>
          <cell r="TI320">
            <v>0</v>
          </cell>
          <cell r="TJ320">
            <v>0</v>
          </cell>
          <cell r="TK320">
            <v>0</v>
          </cell>
          <cell r="TL320">
            <v>0</v>
          </cell>
          <cell r="TM320">
            <v>0</v>
          </cell>
          <cell r="TN320">
            <v>0</v>
          </cell>
          <cell r="TO320">
            <v>0</v>
          </cell>
          <cell r="TP320">
            <v>0</v>
          </cell>
          <cell r="TQ320">
            <v>0</v>
          </cell>
          <cell r="TR320">
            <v>0</v>
          </cell>
          <cell r="TS320">
            <v>0</v>
          </cell>
          <cell r="TT320">
            <v>0</v>
          </cell>
          <cell r="TU320">
            <v>0</v>
          </cell>
          <cell r="TV320">
            <v>0</v>
          </cell>
          <cell r="TW320">
            <v>0</v>
          </cell>
          <cell r="TX320">
            <v>10164</v>
          </cell>
          <cell r="TY320">
            <v>0</v>
          </cell>
          <cell r="TZ320">
            <v>0</v>
          </cell>
          <cell r="UA320">
            <v>0</v>
          </cell>
          <cell r="UB320">
            <v>0</v>
          </cell>
          <cell r="UC320">
            <v>10164</v>
          </cell>
          <cell r="UD320">
            <v>0</v>
          </cell>
          <cell r="UE320">
            <v>0</v>
          </cell>
          <cell r="UF320">
            <v>0</v>
          </cell>
          <cell r="UG320">
            <v>0</v>
          </cell>
          <cell r="UH320">
            <v>0</v>
          </cell>
          <cell r="UI320">
            <v>0</v>
          </cell>
          <cell r="UJ320">
            <v>10164</v>
          </cell>
          <cell r="UK320">
            <v>0</v>
          </cell>
          <cell r="UL320">
            <v>0</v>
          </cell>
          <cell r="UM320">
            <v>0</v>
          </cell>
          <cell r="UN320">
            <v>0</v>
          </cell>
          <cell r="UO320">
            <v>0</v>
          </cell>
          <cell r="UP320">
            <v>0</v>
          </cell>
          <cell r="UQ320">
            <v>0</v>
          </cell>
          <cell r="UR320">
            <v>0</v>
          </cell>
          <cell r="US320">
            <v>0</v>
          </cell>
          <cell r="UT320">
            <v>0</v>
          </cell>
          <cell r="UU320">
            <v>0</v>
          </cell>
          <cell r="UV320">
            <v>0</v>
          </cell>
          <cell r="UW320">
            <v>0</v>
          </cell>
          <cell r="UX320">
            <v>0</v>
          </cell>
          <cell r="UY320">
            <v>0</v>
          </cell>
          <cell r="UZ320">
            <v>0</v>
          </cell>
          <cell r="VA320">
            <v>0</v>
          </cell>
          <cell r="VB320">
            <v>0</v>
          </cell>
          <cell r="VC320">
            <v>0</v>
          </cell>
          <cell r="VD320">
            <v>0</v>
          </cell>
          <cell r="VE320">
            <v>0</v>
          </cell>
          <cell r="VF320">
            <v>0</v>
          </cell>
          <cell r="VG320">
            <v>0</v>
          </cell>
          <cell r="VH320">
            <v>0</v>
          </cell>
          <cell r="VI320">
            <v>0</v>
          </cell>
          <cell r="VJ320">
            <v>0</v>
          </cell>
          <cell r="VK320">
            <v>0</v>
          </cell>
          <cell r="VL320">
            <v>0</v>
          </cell>
          <cell r="VM320">
            <v>0</v>
          </cell>
          <cell r="VN320">
            <v>0</v>
          </cell>
          <cell r="VO320">
            <v>0</v>
          </cell>
          <cell r="VP320">
            <v>0</v>
          </cell>
          <cell r="VQ320">
            <v>0</v>
          </cell>
          <cell r="VR320">
            <v>0</v>
          </cell>
          <cell r="VS320">
            <v>0</v>
          </cell>
          <cell r="VT320">
            <v>0</v>
          </cell>
          <cell r="VU320">
            <v>0</v>
          </cell>
          <cell r="VV320">
            <v>0</v>
          </cell>
          <cell r="VW320">
            <v>0</v>
          </cell>
          <cell r="VX320">
            <v>0</v>
          </cell>
          <cell r="VY320">
            <v>0</v>
          </cell>
          <cell r="VZ320">
            <v>0</v>
          </cell>
          <cell r="WA320">
            <v>0</v>
          </cell>
          <cell r="WB320">
            <v>0</v>
          </cell>
          <cell r="WC320">
            <v>0</v>
          </cell>
          <cell r="WD320">
            <v>0</v>
          </cell>
          <cell r="WE320">
            <v>0</v>
          </cell>
          <cell r="WF320">
            <v>0</v>
          </cell>
          <cell r="WG320">
            <v>0</v>
          </cell>
          <cell r="WH320">
            <v>0</v>
          </cell>
          <cell r="WI320">
            <v>0</v>
          </cell>
          <cell r="WJ320">
            <v>0</v>
          </cell>
          <cell r="WK320">
            <v>0</v>
          </cell>
          <cell r="WL320">
            <v>0</v>
          </cell>
          <cell r="WM320">
            <v>0</v>
          </cell>
          <cell r="WN320">
            <v>0</v>
          </cell>
          <cell r="WO320">
            <v>0</v>
          </cell>
          <cell r="WP320">
            <v>0</v>
          </cell>
          <cell r="WQ320">
            <v>0</v>
          </cell>
          <cell r="WR320">
            <v>0</v>
          </cell>
          <cell r="WS320">
            <v>0</v>
          </cell>
          <cell r="WT320">
            <v>0</v>
          </cell>
          <cell r="WU320">
            <v>0</v>
          </cell>
          <cell r="WV320">
            <v>0</v>
          </cell>
          <cell r="WW320">
            <v>0</v>
          </cell>
          <cell r="WX320">
            <v>0</v>
          </cell>
          <cell r="WY320">
            <v>0</v>
          </cell>
          <cell r="WZ320">
            <v>0</v>
          </cell>
          <cell r="XA320">
            <v>0</v>
          </cell>
          <cell r="XB320">
            <v>545</v>
          </cell>
          <cell r="XC320">
            <v>545</v>
          </cell>
          <cell r="XD320">
            <v>0</v>
          </cell>
          <cell r="XE320">
            <v>545</v>
          </cell>
          <cell r="XF320">
            <v>0</v>
          </cell>
          <cell r="XG320">
            <v>0</v>
          </cell>
          <cell r="XH320">
            <v>0</v>
          </cell>
          <cell r="XI320">
            <v>0</v>
          </cell>
          <cell r="XJ320">
            <v>0</v>
          </cell>
          <cell r="XK320">
            <v>0</v>
          </cell>
          <cell r="XL320">
            <v>545</v>
          </cell>
          <cell r="XM320">
            <v>0</v>
          </cell>
          <cell r="XN320">
            <v>0</v>
          </cell>
          <cell r="XO320">
            <v>0</v>
          </cell>
          <cell r="XP320">
            <v>0</v>
          </cell>
          <cell r="XQ320">
            <v>0</v>
          </cell>
          <cell r="XR320">
            <v>0</v>
          </cell>
          <cell r="XS320">
            <v>0</v>
          </cell>
          <cell r="XT320">
            <v>0</v>
          </cell>
          <cell r="XU320">
            <v>729</v>
          </cell>
          <cell r="XV320">
            <v>0</v>
          </cell>
          <cell r="XW320">
            <v>729</v>
          </cell>
          <cell r="XX320">
            <v>0</v>
          </cell>
          <cell r="XY320">
            <v>729</v>
          </cell>
          <cell r="XZ320">
            <v>0</v>
          </cell>
          <cell r="YA320">
            <v>0</v>
          </cell>
          <cell r="YB320">
            <v>0</v>
          </cell>
          <cell r="YC320">
            <v>0</v>
          </cell>
          <cell r="YD320">
            <v>0</v>
          </cell>
          <cell r="YE320">
            <v>0</v>
          </cell>
          <cell r="YF320">
            <v>729</v>
          </cell>
          <cell r="YG320">
            <v>0</v>
          </cell>
          <cell r="YH320">
            <v>0</v>
          </cell>
          <cell r="YI320">
            <v>0</v>
          </cell>
          <cell r="YJ320">
            <v>0</v>
          </cell>
          <cell r="YK320">
            <v>0</v>
          </cell>
          <cell r="YL320">
            <v>0</v>
          </cell>
          <cell r="YM320">
            <v>0</v>
          </cell>
          <cell r="YN320">
            <v>0</v>
          </cell>
          <cell r="YO320">
            <v>0</v>
          </cell>
          <cell r="YP320">
            <v>0</v>
          </cell>
          <cell r="YQ320">
            <v>0</v>
          </cell>
          <cell r="YR320">
            <v>0</v>
          </cell>
          <cell r="YS320">
            <v>0</v>
          </cell>
          <cell r="YT320">
            <v>0</v>
          </cell>
          <cell r="YU320">
            <v>0</v>
          </cell>
          <cell r="YV320">
            <v>0</v>
          </cell>
          <cell r="YW320">
            <v>0</v>
          </cell>
          <cell r="YX320">
            <v>0</v>
          </cell>
          <cell r="YY320">
            <v>0</v>
          </cell>
          <cell r="YZ320">
            <v>0</v>
          </cell>
          <cell r="ZA320">
            <v>0</v>
          </cell>
          <cell r="ZB320">
            <v>0</v>
          </cell>
          <cell r="ZC320">
            <v>0</v>
          </cell>
          <cell r="ZD320">
            <v>0</v>
          </cell>
          <cell r="ZE320">
            <v>0</v>
          </cell>
          <cell r="ZF320">
            <v>0</v>
          </cell>
          <cell r="ZG320">
            <v>0</v>
          </cell>
          <cell r="ZH320">
            <v>0</v>
          </cell>
          <cell r="ZI320">
            <v>0</v>
          </cell>
          <cell r="ZJ320">
            <v>0</v>
          </cell>
          <cell r="ZK320">
            <v>0</v>
          </cell>
          <cell r="ZL320">
            <v>0</v>
          </cell>
          <cell r="ZM320">
            <v>0</v>
          </cell>
          <cell r="ZN320">
            <v>0</v>
          </cell>
          <cell r="ZO320">
            <v>0</v>
          </cell>
          <cell r="ZP320">
            <v>0</v>
          </cell>
          <cell r="ZQ320">
            <v>0</v>
          </cell>
          <cell r="ZR320">
            <v>0</v>
          </cell>
          <cell r="ZS320">
            <v>0</v>
          </cell>
          <cell r="ZT320">
            <v>0</v>
          </cell>
          <cell r="ZU320">
            <v>0</v>
          </cell>
          <cell r="ZV320">
            <v>0</v>
          </cell>
          <cell r="ZW320">
            <v>0</v>
          </cell>
          <cell r="ZX320">
            <v>0</v>
          </cell>
          <cell r="ZY320">
            <v>0</v>
          </cell>
          <cell r="ZZ320">
            <v>0</v>
          </cell>
          <cell r="AAA320">
            <v>0</v>
          </cell>
          <cell r="AAB320">
            <v>0</v>
          </cell>
          <cell r="AAC320">
            <v>0</v>
          </cell>
          <cell r="AAD320">
            <v>0</v>
          </cell>
          <cell r="AAE320">
            <v>0</v>
          </cell>
          <cell r="AAF320">
            <v>0</v>
          </cell>
          <cell r="AAG320">
            <v>0</v>
          </cell>
          <cell r="AAH320">
            <v>0</v>
          </cell>
          <cell r="AAI320">
            <v>0</v>
          </cell>
          <cell r="AAJ320">
            <v>0</v>
          </cell>
          <cell r="AAK320">
            <v>0</v>
          </cell>
          <cell r="AAL320">
            <v>0</v>
          </cell>
          <cell r="AAM320">
            <v>0</v>
          </cell>
          <cell r="AAN320">
            <v>0</v>
          </cell>
          <cell r="AAO320">
            <v>0</v>
          </cell>
          <cell r="AAP320">
            <v>0</v>
          </cell>
          <cell r="AAQ320">
            <v>0</v>
          </cell>
          <cell r="AAR320">
            <v>0</v>
          </cell>
          <cell r="AAS320">
            <v>0</v>
          </cell>
          <cell r="AAT320">
            <v>0</v>
          </cell>
          <cell r="AAU320">
            <v>0</v>
          </cell>
          <cell r="AAV320">
            <v>0</v>
          </cell>
          <cell r="AAW320">
            <v>0</v>
          </cell>
          <cell r="AAX320">
            <v>0</v>
          </cell>
          <cell r="AAY320">
            <v>0</v>
          </cell>
          <cell r="AAZ320">
            <v>0</v>
          </cell>
          <cell r="ABA320">
            <v>0</v>
          </cell>
          <cell r="ABB320">
            <v>0</v>
          </cell>
          <cell r="ABC320">
            <v>0</v>
          </cell>
          <cell r="ABD320">
            <v>0</v>
          </cell>
          <cell r="ABE320">
            <v>0</v>
          </cell>
          <cell r="ABF320">
            <v>0</v>
          </cell>
          <cell r="ABG320">
            <v>0</v>
          </cell>
          <cell r="ABH320">
            <v>0</v>
          </cell>
          <cell r="ABI320">
            <v>0</v>
          </cell>
          <cell r="ABJ320">
            <v>0</v>
          </cell>
          <cell r="ABK320">
            <v>0</v>
          </cell>
          <cell r="ABL320">
            <v>0</v>
          </cell>
          <cell r="ABM320">
            <v>0</v>
          </cell>
          <cell r="ABN320">
            <v>0</v>
          </cell>
          <cell r="ABO320">
            <v>0</v>
          </cell>
          <cell r="ABP320">
            <v>0</v>
          </cell>
          <cell r="ABQ320">
            <v>0</v>
          </cell>
          <cell r="ABR320">
            <v>0</v>
          </cell>
          <cell r="ABS320">
            <v>0</v>
          </cell>
          <cell r="ABT320">
            <v>0</v>
          </cell>
          <cell r="ABU320">
            <v>0</v>
          </cell>
          <cell r="ABV320">
            <v>0</v>
          </cell>
          <cell r="ABW320">
            <v>0</v>
          </cell>
          <cell r="ABX320">
            <v>0</v>
          </cell>
          <cell r="ABY320">
            <v>0</v>
          </cell>
          <cell r="ABZ320">
            <v>0</v>
          </cell>
          <cell r="ACA320">
            <v>0</v>
          </cell>
          <cell r="ACB320">
            <v>0</v>
          </cell>
          <cell r="ACC320">
            <v>0</v>
          </cell>
          <cell r="ACD320">
            <v>0</v>
          </cell>
          <cell r="ACE320">
            <v>0</v>
          </cell>
          <cell r="ACF320">
            <v>0</v>
          </cell>
          <cell r="ACG320">
            <v>0</v>
          </cell>
          <cell r="ACH320">
            <v>0</v>
          </cell>
          <cell r="ACI320">
            <v>0</v>
          </cell>
          <cell r="ACJ320">
            <v>10611</v>
          </cell>
          <cell r="ACK320">
            <v>729</v>
          </cell>
          <cell r="ACL320">
            <v>559</v>
          </cell>
          <cell r="ACM320">
            <v>1288</v>
          </cell>
          <cell r="ACN320">
            <v>0</v>
          </cell>
          <cell r="ACO320">
            <v>11899</v>
          </cell>
          <cell r="ACP320">
            <v>0</v>
          </cell>
          <cell r="ACQ320">
            <v>0</v>
          </cell>
          <cell r="ACR320">
            <v>0</v>
          </cell>
          <cell r="ACS320">
            <v>0</v>
          </cell>
          <cell r="ACT320">
            <v>0</v>
          </cell>
          <cell r="ACU320">
            <v>0</v>
          </cell>
          <cell r="ACV320">
            <v>11899</v>
          </cell>
          <cell r="ACW320">
            <v>60</v>
          </cell>
          <cell r="ACX320">
            <v>0</v>
          </cell>
          <cell r="ACY320">
            <v>0</v>
          </cell>
          <cell r="ACZ320">
            <v>0</v>
          </cell>
          <cell r="ADA320">
            <v>60</v>
          </cell>
          <cell r="ADB320">
            <v>0</v>
          </cell>
          <cell r="ADC320">
            <v>500</v>
          </cell>
          <cell r="ADD320">
            <v>12397</v>
          </cell>
          <cell r="ADE320">
            <v>0</v>
          </cell>
          <cell r="ADF320">
            <v>10</v>
          </cell>
          <cell r="ADG320">
            <v>10</v>
          </cell>
          <cell r="ADH320">
            <v>0</v>
          </cell>
          <cell r="ADI320">
            <v>12907</v>
          </cell>
          <cell r="ADJ320">
            <v>6741</v>
          </cell>
          <cell r="ADK320">
            <v>0</v>
          </cell>
          <cell r="ADL320">
            <v>1665</v>
          </cell>
          <cell r="ADM320">
            <v>0</v>
          </cell>
          <cell r="ADN320">
            <v>0</v>
          </cell>
          <cell r="ADO320">
            <v>8406</v>
          </cell>
          <cell r="ADP320">
            <v>21313</v>
          </cell>
          <cell r="ADQ320">
            <v>9711</v>
          </cell>
          <cell r="ADR320">
            <v>0</v>
          </cell>
          <cell r="ADS320">
            <v>0</v>
          </cell>
          <cell r="ADT320">
            <v>0</v>
          </cell>
          <cell r="ADU320">
            <v>9711</v>
          </cell>
          <cell r="ADV320">
            <v>0</v>
          </cell>
          <cell r="ADW320">
            <v>0</v>
          </cell>
          <cell r="ADX320">
            <v>0</v>
          </cell>
          <cell r="ADY320">
            <v>0</v>
          </cell>
          <cell r="ADZ320">
            <v>0</v>
          </cell>
          <cell r="AEA320">
            <v>0</v>
          </cell>
          <cell r="AEB320">
            <v>0</v>
          </cell>
          <cell r="AEC320">
            <v>0</v>
          </cell>
          <cell r="AED320">
            <v>0</v>
          </cell>
          <cell r="AEE320">
            <v>0</v>
          </cell>
          <cell r="AEF320">
            <v>0</v>
          </cell>
          <cell r="AEG320">
            <v>0</v>
          </cell>
          <cell r="AEH320">
            <v>0</v>
          </cell>
          <cell r="AEI320">
            <v>0</v>
          </cell>
          <cell r="AEJ320">
            <v>0</v>
          </cell>
          <cell r="AEK320">
            <v>0</v>
          </cell>
          <cell r="AEL320">
            <v>0</v>
          </cell>
          <cell r="AEM320">
            <v>0</v>
          </cell>
          <cell r="AEN320">
            <v>0</v>
          </cell>
          <cell r="AEO320">
            <v>0</v>
          </cell>
          <cell r="AEP320">
            <v>0</v>
          </cell>
          <cell r="AEQ320">
            <v>0</v>
          </cell>
          <cell r="AER320">
            <v>0</v>
          </cell>
          <cell r="AES320">
            <v>0</v>
          </cell>
          <cell r="AET320">
            <v>0</v>
          </cell>
          <cell r="AEU320">
            <v>0</v>
          </cell>
          <cell r="AEV320">
            <v>0</v>
          </cell>
          <cell r="AEW320">
            <v>0</v>
          </cell>
          <cell r="AEX320">
            <v>0</v>
          </cell>
          <cell r="AEY320">
            <v>0</v>
          </cell>
          <cell r="AEZ320">
            <v>0</v>
          </cell>
          <cell r="AFA320">
            <v>0</v>
          </cell>
          <cell r="AFB320">
            <v>0</v>
          </cell>
          <cell r="AFC320">
            <v>0</v>
          </cell>
          <cell r="AFD320">
            <v>0</v>
          </cell>
          <cell r="AFE320">
            <v>0</v>
          </cell>
          <cell r="AFF320">
            <v>0</v>
          </cell>
          <cell r="AFG320">
            <v>0</v>
          </cell>
          <cell r="AFH320">
            <v>0</v>
          </cell>
          <cell r="AFI320">
            <v>0</v>
          </cell>
          <cell r="AFJ320">
            <v>0</v>
          </cell>
          <cell r="AFK320">
            <v>0</v>
          </cell>
          <cell r="AFL320">
            <v>0</v>
          </cell>
          <cell r="AFM320">
            <v>0</v>
          </cell>
          <cell r="AFN320">
            <v>0</v>
          </cell>
          <cell r="AFO320">
            <v>0</v>
          </cell>
          <cell r="AFP320">
            <v>0</v>
          </cell>
          <cell r="AFQ320">
            <v>0</v>
          </cell>
          <cell r="AFR320">
            <v>0</v>
          </cell>
          <cell r="AFS320">
            <v>0</v>
          </cell>
          <cell r="AFT320">
            <v>0</v>
          </cell>
          <cell r="AFU320">
            <v>0</v>
          </cell>
          <cell r="AFV320">
            <v>0</v>
          </cell>
          <cell r="AFW320">
            <v>0</v>
          </cell>
          <cell r="AFX320">
            <v>0</v>
          </cell>
          <cell r="AFY320">
            <v>0</v>
          </cell>
          <cell r="AFZ320">
            <v>0</v>
          </cell>
          <cell r="AGA320">
            <v>0</v>
          </cell>
          <cell r="AGB320">
            <v>0</v>
          </cell>
          <cell r="AGC320">
            <v>0</v>
          </cell>
          <cell r="AGD320">
            <v>0</v>
          </cell>
          <cell r="AGE320">
            <v>462</v>
          </cell>
          <cell r="AGF320">
            <v>26120</v>
          </cell>
          <cell r="AGG320">
            <v>3104</v>
          </cell>
          <cell r="AGH320">
            <v>10065</v>
          </cell>
          <cell r="AGI320">
            <v>13169</v>
          </cell>
          <cell r="AGJ320">
            <v>0</v>
          </cell>
          <cell r="AGK320">
            <v>39751</v>
          </cell>
          <cell r="AGL320">
            <v>1849</v>
          </cell>
          <cell r="AGM320">
            <v>0</v>
          </cell>
          <cell r="AGN320">
            <v>0</v>
          </cell>
          <cell r="AGO320">
            <v>0</v>
          </cell>
          <cell r="AGP320">
            <v>7392</v>
          </cell>
          <cell r="AGQ320">
            <v>9241</v>
          </cell>
          <cell r="AGR320">
            <v>48992</v>
          </cell>
          <cell r="AGS320">
            <v>1847</v>
          </cell>
          <cell r="AGT320">
            <v>0</v>
          </cell>
          <cell r="AGU320">
            <v>0</v>
          </cell>
          <cell r="AGV320">
            <v>0</v>
          </cell>
          <cell r="AGW320">
            <v>1847</v>
          </cell>
          <cell r="AGX320">
            <v>0</v>
          </cell>
          <cell r="AGY320">
            <v>0</v>
          </cell>
          <cell r="AGZ320">
            <v>0</v>
          </cell>
          <cell r="AHA320">
            <v>0</v>
          </cell>
          <cell r="AHB320">
            <v>0</v>
          </cell>
          <cell r="AHC320">
            <v>0</v>
          </cell>
          <cell r="AHD320">
            <v>0</v>
          </cell>
          <cell r="AHE320">
            <v>0</v>
          </cell>
          <cell r="AHF320">
            <v>0</v>
          </cell>
          <cell r="AHG320">
            <v>0</v>
          </cell>
          <cell r="AHH320">
            <v>0</v>
          </cell>
          <cell r="AHI320">
            <v>0</v>
          </cell>
          <cell r="AHJ320">
            <v>0</v>
          </cell>
          <cell r="AHK320">
            <v>0</v>
          </cell>
          <cell r="AHL320">
            <v>0</v>
          </cell>
          <cell r="AHM320">
            <v>0</v>
          </cell>
          <cell r="AHN320">
            <v>0</v>
          </cell>
          <cell r="AHO320">
            <v>0</v>
          </cell>
          <cell r="AHP320">
            <v>0</v>
          </cell>
          <cell r="AHQ320">
            <v>0</v>
          </cell>
          <cell r="AHR320">
            <v>0</v>
          </cell>
          <cell r="AHS320">
            <v>0</v>
          </cell>
          <cell r="AHT320">
            <v>0</v>
          </cell>
          <cell r="AHU320">
            <v>0</v>
          </cell>
          <cell r="AHV320">
            <v>0</v>
          </cell>
          <cell r="AHW320">
            <v>0</v>
          </cell>
          <cell r="AHX320">
            <v>0</v>
          </cell>
          <cell r="AHY320">
            <v>0</v>
          </cell>
          <cell r="AHZ320">
            <v>0</v>
          </cell>
          <cell r="AIA320">
            <v>0</v>
          </cell>
          <cell r="AIB320">
            <v>0</v>
          </cell>
          <cell r="AIC320">
            <v>0</v>
          </cell>
          <cell r="AID320">
            <v>0</v>
          </cell>
          <cell r="AIE320">
            <v>0</v>
          </cell>
          <cell r="AIF320">
            <v>0</v>
          </cell>
          <cell r="AIG320">
            <v>0</v>
          </cell>
          <cell r="AIH320">
            <v>0</v>
          </cell>
          <cell r="AII320">
            <v>0</v>
          </cell>
          <cell r="AIJ320">
            <v>0</v>
          </cell>
          <cell r="AIK320">
            <v>0</v>
          </cell>
          <cell r="AIL320">
            <v>0</v>
          </cell>
          <cell r="AIM320">
            <v>0</v>
          </cell>
          <cell r="AIN320">
            <v>0</v>
          </cell>
          <cell r="AIO320">
            <v>0</v>
          </cell>
          <cell r="AIP320">
            <v>0</v>
          </cell>
          <cell r="AIQ320">
            <v>0</v>
          </cell>
          <cell r="AIR320">
            <v>0</v>
          </cell>
          <cell r="AIS320">
            <v>0</v>
          </cell>
          <cell r="AIT320">
            <v>0</v>
          </cell>
          <cell r="AIU320">
            <v>0</v>
          </cell>
          <cell r="AIV320">
            <v>0</v>
          </cell>
          <cell r="AIW320">
            <v>0</v>
          </cell>
          <cell r="AIX320">
            <v>0</v>
          </cell>
          <cell r="AIY320">
            <v>0</v>
          </cell>
          <cell r="AIZ320">
            <v>0</v>
          </cell>
          <cell r="AJA320">
            <v>0</v>
          </cell>
          <cell r="AJB320">
            <v>0</v>
          </cell>
          <cell r="AJC320">
            <v>0</v>
          </cell>
          <cell r="AJD320">
            <v>0</v>
          </cell>
          <cell r="AJE320">
            <v>0</v>
          </cell>
          <cell r="AJF320">
            <v>0</v>
          </cell>
          <cell r="AJG320">
            <v>0</v>
          </cell>
          <cell r="AJH320">
            <v>0</v>
          </cell>
          <cell r="AJI320">
            <v>0</v>
          </cell>
          <cell r="AJJ320">
            <v>0</v>
          </cell>
          <cell r="AJK320">
            <v>0</v>
          </cell>
          <cell r="AJL320">
            <v>0</v>
          </cell>
          <cell r="AJM320">
            <v>0</v>
          </cell>
          <cell r="AJN320">
            <v>0</v>
          </cell>
          <cell r="AJO320">
            <v>0</v>
          </cell>
          <cell r="AJP320">
            <v>0</v>
          </cell>
          <cell r="AJQ320">
            <v>0</v>
          </cell>
          <cell r="AJR320">
            <v>0</v>
          </cell>
          <cell r="AJS320">
            <v>0</v>
          </cell>
          <cell r="AJT320">
            <v>0</v>
          </cell>
          <cell r="AJU320">
            <v>0</v>
          </cell>
          <cell r="AJV320">
            <v>0</v>
          </cell>
          <cell r="AJW320">
            <v>0</v>
          </cell>
          <cell r="AJX320">
            <v>0</v>
          </cell>
          <cell r="AJY320">
            <v>0</v>
          </cell>
          <cell r="AJZ320">
            <v>0</v>
          </cell>
          <cell r="AKA320">
            <v>0</v>
          </cell>
          <cell r="AKB320">
            <v>0</v>
          </cell>
          <cell r="AKC320">
            <v>0</v>
          </cell>
          <cell r="AKD320">
            <v>0</v>
          </cell>
          <cell r="AKE320">
            <v>0</v>
          </cell>
          <cell r="AKF320">
            <v>0</v>
          </cell>
          <cell r="AKG320">
            <v>0</v>
          </cell>
          <cell r="AKH320">
            <v>0</v>
          </cell>
          <cell r="AKI320">
            <v>0</v>
          </cell>
          <cell r="AKJ320">
            <v>0</v>
          </cell>
          <cell r="AKK320">
            <v>0</v>
          </cell>
          <cell r="AKL320">
            <v>0</v>
          </cell>
          <cell r="AKM320">
            <v>0</v>
          </cell>
          <cell r="AKN320">
            <v>0</v>
          </cell>
          <cell r="AKO320">
            <v>0</v>
          </cell>
          <cell r="AKP320">
            <v>0</v>
          </cell>
          <cell r="AKQ320">
            <v>0</v>
          </cell>
          <cell r="AKR320">
            <v>0</v>
          </cell>
          <cell r="AKS320">
            <v>0</v>
          </cell>
          <cell r="AKT320">
            <v>0</v>
          </cell>
          <cell r="AKU320">
            <v>0</v>
          </cell>
          <cell r="AKV320">
            <v>0</v>
          </cell>
          <cell r="AKW320">
            <v>0</v>
          </cell>
          <cell r="AKX320">
            <v>0</v>
          </cell>
          <cell r="AKY320">
            <v>0</v>
          </cell>
          <cell r="AKZ320">
            <v>0</v>
          </cell>
          <cell r="ALA320">
            <v>0</v>
          </cell>
          <cell r="ALB320">
            <v>0</v>
          </cell>
          <cell r="ALC320">
            <v>0</v>
          </cell>
          <cell r="ALD320">
            <v>0</v>
          </cell>
          <cell r="ALE320">
            <v>0</v>
          </cell>
          <cell r="ALF320">
            <v>0</v>
          </cell>
          <cell r="ALG320">
            <v>0</v>
          </cell>
          <cell r="ALH320">
            <v>0</v>
          </cell>
          <cell r="ALI320">
            <v>0</v>
          </cell>
          <cell r="ALJ320">
            <v>0</v>
          </cell>
          <cell r="ALK320">
            <v>0</v>
          </cell>
          <cell r="ALL320">
            <v>0</v>
          </cell>
          <cell r="ALM320">
            <v>0</v>
          </cell>
          <cell r="ALN320">
            <v>0</v>
          </cell>
          <cell r="ALO320">
            <v>0</v>
          </cell>
          <cell r="ALP320">
            <v>0</v>
          </cell>
          <cell r="ALQ320">
            <v>0</v>
          </cell>
          <cell r="ALR320">
            <v>0</v>
          </cell>
          <cell r="ALS320">
            <v>0</v>
          </cell>
          <cell r="ALT320">
            <v>0</v>
          </cell>
          <cell r="ALU320">
            <v>0</v>
          </cell>
          <cell r="ALV320">
            <v>0</v>
          </cell>
          <cell r="ALW320">
            <v>0</v>
          </cell>
          <cell r="ALX320">
            <v>0</v>
          </cell>
          <cell r="ALY320">
            <v>0</v>
          </cell>
          <cell r="ALZ320">
            <v>0</v>
          </cell>
          <cell r="AMA320">
            <v>0</v>
          </cell>
          <cell r="AMB320">
            <v>0</v>
          </cell>
          <cell r="AMC320">
            <v>0</v>
          </cell>
          <cell r="AMD320">
            <v>0</v>
          </cell>
          <cell r="AME320">
            <v>0</v>
          </cell>
          <cell r="AMF320">
            <v>0</v>
          </cell>
          <cell r="AMG320">
            <v>0</v>
          </cell>
          <cell r="AMH320">
            <v>0</v>
          </cell>
          <cell r="AMI320">
            <v>0</v>
          </cell>
          <cell r="AMJ320">
            <v>0</v>
          </cell>
          <cell r="AMK320">
            <v>0</v>
          </cell>
          <cell r="AML320">
            <v>0</v>
          </cell>
          <cell r="AMM320">
            <v>0</v>
          </cell>
          <cell r="AMN320">
            <v>0</v>
          </cell>
          <cell r="AMO320">
            <v>0</v>
          </cell>
          <cell r="AMP320">
            <v>0</v>
          </cell>
          <cell r="AMQ320">
            <v>0</v>
          </cell>
          <cell r="AMR320">
            <v>0</v>
          </cell>
          <cell r="AMS320">
            <v>0</v>
          </cell>
          <cell r="AMT320">
            <v>0</v>
          </cell>
          <cell r="AMU320">
            <v>0</v>
          </cell>
          <cell r="AMV320">
            <v>0</v>
          </cell>
          <cell r="AMW320">
            <v>4100</v>
          </cell>
          <cell r="AMX320">
            <v>0</v>
          </cell>
          <cell r="AMY320">
            <v>0</v>
          </cell>
          <cell r="AMZ320">
            <v>0</v>
          </cell>
          <cell r="ANA320">
            <v>4100</v>
          </cell>
          <cell r="ANB320">
            <v>0</v>
          </cell>
          <cell r="ANC320">
            <v>0</v>
          </cell>
          <cell r="AND320">
            <v>1095</v>
          </cell>
          <cell r="ANE320">
            <v>0</v>
          </cell>
          <cell r="ANF320">
            <v>0</v>
          </cell>
          <cell r="ANG320">
            <v>0</v>
          </cell>
          <cell r="ANH320">
            <v>0</v>
          </cell>
          <cell r="ANI320">
            <v>1095</v>
          </cell>
          <cell r="ANJ320">
            <v>0</v>
          </cell>
          <cell r="ANK320">
            <v>0</v>
          </cell>
          <cell r="ANL320">
            <v>0</v>
          </cell>
          <cell r="ANM320">
            <v>0</v>
          </cell>
          <cell r="ANN320">
            <v>0</v>
          </cell>
          <cell r="ANO320">
            <v>0</v>
          </cell>
          <cell r="ANP320">
            <v>1095</v>
          </cell>
          <cell r="ANQ320">
            <v>0</v>
          </cell>
          <cell r="ANR320">
            <v>0</v>
          </cell>
          <cell r="ANS320">
            <v>0</v>
          </cell>
          <cell r="ANT320">
            <v>0</v>
          </cell>
          <cell r="ANU320">
            <v>0</v>
          </cell>
          <cell r="ANV320">
            <v>0</v>
          </cell>
          <cell r="ANW320">
            <v>0</v>
          </cell>
          <cell r="ANX320">
            <v>1095</v>
          </cell>
          <cell r="ANY320">
            <v>0</v>
          </cell>
          <cell r="ANZ320">
            <v>0</v>
          </cell>
          <cell r="AOA320">
            <v>0</v>
          </cell>
          <cell r="AOB320">
            <v>0</v>
          </cell>
          <cell r="AOC320">
            <v>1095</v>
          </cell>
          <cell r="AOD320">
            <v>0</v>
          </cell>
          <cell r="AOE320">
            <v>0</v>
          </cell>
          <cell r="AOF320">
            <v>0</v>
          </cell>
          <cell r="AOG320">
            <v>0</v>
          </cell>
          <cell r="AOH320">
            <v>0</v>
          </cell>
          <cell r="AOI320">
            <v>0</v>
          </cell>
          <cell r="AOJ320">
            <v>1095</v>
          </cell>
          <cell r="AOK320">
            <v>4100</v>
          </cell>
          <cell r="AOL320">
            <v>0</v>
          </cell>
          <cell r="AOM320">
            <v>0</v>
          </cell>
          <cell r="AON320">
            <v>0</v>
          </cell>
          <cell r="AOO320">
            <v>4100</v>
          </cell>
          <cell r="AOP320">
            <v>0</v>
          </cell>
          <cell r="AOQ320">
            <v>6256</v>
          </cell>
          <cell r="AOR320">
            <v>297541</v>
          </cell>
          <cell r="AOS320">
            <v>3903</v>
          </cell>
          <cell r="AOT320">
            <v>15267</v>
          </cell>
          <cell r="AOU320">
            <v>19170</v>
          </cell>
          <cell r="AOV320">
            <v>0</v>
          </cell>
          <cell r="AOW320">
            <v>322967</v>
          </cell>
          <cell r="AOX320">
            <v>21222</v>
          </cell>
          <cell r="AOY320">
            <v>0</v>
          </cell>
          <cell r="AOZ320">
            <v>2015</v>
          </cell>
          <cell r="APA320">
            <v>0</v>
          </cell>
          <cell r="APB320">
            <v>7392</v>
          </cell>
          <cell r="APC320">
            <v>30629</v>
          </cell>
          <cell r="APD320">
            <v>353596</v>
          </cell>
          <cell r="APE320">
            <v>48788</v>
          </cell>
          <cell r="APF320">
            <v>0</v>
          </cell>
          <cell r="APG320">
            <v>52</v>
          </cell>
          <cell r="APH320">
            <v>0</v>
          </cell>
          <cell r="API320">
            <v>48840</v>
          </cell>
          <cell r="APJ320">
            <v>0</v>
          </cell>
          <cell r="APK320">
            <v>9491</v>
          </cell>
          <cell r="APL320">
            <v>0</v>
          </cell>
          <cell r="APM320">
            <v>17350</v>
          </cell>
          <cell r="APN320">
            <v>4250</v>
          </cell>
          <cell r="APO320">
            <v>581</v>
          </cell>
          <cell r="APP320">
            <v>100</v>
          </cell>
          <cell r="APQ320">
            <v>31772</v>
          </cell>
          <cell r="APR320">
            <v>0</v>
          </cell>
          <cell r="APS320">
            <v>0</v>
          </cell>
          <cell r="APT320">
            <v>0</v>
          </cell>
          <cell r="APU320">
            <v>0</v>
          </cell>
          <cell r="APV320">
            <v>0</v>
          </cell>
          <cell r="APW320">
            <v>0</v>
          </cell>
          <cell r="APX320">
            <v>0</v>
          </cell>
          <cell r="APY320">
            <v>0</v>
          </cell>
          <cell r="APZ320">
            <v>0</v>
          </cell>
          <cell r="AQA320">
            <v>0</v>
          </cell>
          <cell r="AQB320">
            <v>0</v>
          </cell>
          <cell r="AQC320">
            <v>0</v>
          </cell>
          <cell r="AQD320">
            <v>0</v>
          </cell>
          <cell r="AQE320">
            <v>0</v>
          </cell>
          <cell r="AQF320">
            <v>0</v>
          </cell>
          <cell r="AQG320">
            <v>0</v>
          </cell>
          <cell r="AQH320">
            <v>0</v>
          </cell>
          <cell r="AQI320">
            <v>0</v>
          </cell>
          <cell r="AQJ320">
            <v>0</v>
          </cell>
          <cell r="AQK320">
            <v>0</v>
          </cell>
          <cell r="AQL320">
            <v>0</v>
          </cell>
          <cell r="AQM320">
            <v>0</v>
          </cell>
          <cell r="AQN320">
            <v>0</v>
          </cell>
          <cell r="AQO320">
            <v>0</v>
          </cell>
          <cell r="AQP320">
            <v>0</v>
          </cell>
          <cell r="AQQ320">
            <v>0</v>
          </cell>
          <cell r="AQR320">
            <v>0</v>
          </cell>
          <cell r="AQS320">
            <v>0</v>
          </cell>
          <cell r="AQT320">
            <v>0</v>
          </cell>
          <cell r="AQU320">
            <v>0</v>
          </cell>
          <cell r="AQV320">
            <v>0</v>
          </cell>
          <cell r="AQW320">
            <v>0</v>
          </cell>
          <cell r="AQX320">
            <v>0</v>
          </cell>
          <cell r="AQY320">
            <v>0</v>
          </cell>
          <cell r="AQZ320">
            <v>0</v>
          </cell>
          <cell r="ARA320">
            <v>0</v>
          </cell>
          <cell r="ARB320">
            <v>0</v>
          </cell>
          <cell r="ARC320">
            <v>0</v>
          </cell>
          <cell r="ARD320">
            <v>0</v>
          </cell>
          <cell r="ARE320">
            <v>0</v>
          </cell>
          <cell r="ARF320">
            <v>0</v>
          </cell>
          <cell r="ARG320">
            <v>0</v>
          </cell>
          <cell r="ARH320">
            <v>0</v>
          </cell>
          <cell r="ARI320">
            <v>0</v>
          </cell>
          <cell r="ARJ320">
            <v>0</v>
          </cell>
          <cell r="ARK320">
            <v>0</v>
          </cell>
          <cell r="ARL320">
            <v>0</v>
          </cell>
          <cell r="ARM320">
            <v>0</v>
          </cell>
          <cell r="ARN320">
            <v>0</v>
          </cell>
          <cell r="ARO320">
            <v>0</v>
          </cell>
          <cell r="ARP320">
            <v>0</v>
          </cell>
          <cell r="ARQ320">
            <v>0</v>
          </cell>
          <cell r="ARR320">
            <v>0</v>
          </cell>
          <cell r="ARS320">
            <v>0</v>
          </cell>
          <cell r="ART320">
            <v>0</v>
          </cell>
          <cell r="ARU320">
            <v>0</v>
          </cell>
          <cell r="ARV320">
            <v>0</v>
          </cell>
          <cell r="ARW320">
            <v>0</v>
          </cell>
          <cell r="ARX320">
            <v>0</v>
          </cell>
          <cell r="ARY320">
            <v>0</v>
          </cell>
          <cell r="ARZ320">
            <v>0</v>
          </cell>
          <cell r="ASA320">
            <v>0</v>
          </cell>
          <cell r="ASB320">
            <v>0</v>
          </cell>
          <cell r="ASC320">
            <v>0</v>
          </cell>
          <cell r="ASD320">
            <v>0</v>
          </cell>
          <cell r="ASE320">
            <v>0</v>
          </cell>
          <cell r="ASF320">
            <v>0</v>
          </cell>
          <cell r="ASG320">
            <v>0</v>
          </cell>
          <cell r="ASH320">
            <v>0</v>
          </cell>
          <cell r="ASI320">
            <v>0</v>
          </cell>
          <cell r="ASJ320">
            <v>0</v>
          </cell>
          <cell r="ASK320">
            <v>0</v>
          </cell>
          <cell r="ASL320">
            <v>0</v>
          </cell>
          <cell r="ASM320">
            <v>0</v>
          </cell>
          <cell r="ASN320">
            <v>0</v>
          </cell>
          <cell r="ASO320">
            <v>0</v>
          </cell>
          <cell r="ASP320">
            <v>0</v>
          </cell>
          <cell r="ASQ320">
            <v>0</v>
          </cell>
          <cell r="ASR320">
            <v>0</v>
          </cell>
          <cell r="ASS320">
            <v>0</v>
          </cell>
          <cell r="AST320">
            <v>0</v>
          </cell>
          <cell r="ASU320">
            <v>0</v>
          </cell>
          <cell r="ASV320">
            <v>0</v>
          </cell>
          <cell r="ASW320">
            <v>0</v>
          </cell>
          <cell r="ASX320">
            <v>0</v>
          </cell>
          <cell r="ASY320">
            <v>0</v>
          </cell>
          <cell r="ASZ320">
            <v>0</v>
          </cell>
          <cell r="ATA320">
            <v>0</v>
          </cell>
          <cell r="ATB320">
            <v>0</v>
          </cell>
          <cell r="ATC320">
            <v>0</v>
          </cell>
          <cell r="ATD320">
            <v>0</v>
          </cell>
          <cell r="ATE320">
            <v>0</v>
          </cell>
          <cell r="ATF320">
            <v>0</v>
          </cell>
          <cell r="ATG320">
            <v>0</v>
          </cell>
          <cell r="ATH320">
            <v>0</v>
          </cell>
          <cell r="ATI320">
            <v>0</v>
          </cell>
          <cell r="ATJ320">
            <v>0</v>
          </cell>
          <cell r="ATK320">
            <v>0</v>
          </cell>
          <cell r="ATL320">
            <v>0</v>
          </cell>
          <cell r="ATM320">
            <v>0</v>
          </cell>
          <cell r="ATN320">
            <v>0</v>
          </cell>
          <cell r="ATO320">
            <v>0</v>
          </cell>
          <cell r="ATP320">
            <v>0</v>
          </cell>
          <cell r="ATQ320">
            <v>0</v>
          </cell>
          <cell r="ATR320">
            <v>0</v>
          </cell>
          <cell r="ATS320">
            <v>0</v>
          </cell>
          <cell r="ATT320">
            <v>0</v>
          </cell>
          <cell r="ATU320">
            <v>0</v>
          </cell>
          <cell r="ATV320">
            <v>0</v>
          </cell>
          <cell r="ATW320">
            <v>0</v>
          </cell>
          <cell r="ATX320">
            <v>0</v>
          </cell>
          <cell r="ATY320">
            <v>0</v>
          </cell>
          <cell r="ATZ320">
            <v>0</v>
          </cell>
          <cell r="AUA320">
            <v>0</v>
          </cell>
          <cell r="AUB320">
            <v>0</v>
          </cell>
          <cell r="AUC320">
            <v>0</v>
          </cell>
          <cell r="AUD320">
            <v>0</v>
          </cell>
          <cell r="AUE320">
            <v>0</v>
          </cell>
          <cell r="AUF320">
            <v>0</v>
          </cell>
          <cell r="AUG320">
            <v>0</v>
          </cell>
          <cell r="AUH320">
            <v>0</v>
          </cell>
          <cell r="AUI320">
            <v>0</v>
          </cell>
          <cell r="AUJ320">
            <v>0</v>
          </cell>
          <cell r="AUK320">
            <v>0</v>
          </cell>
          <cell r="AUL320">
            <v>0</v>
          </cell>
          <cell r="AUM320">
            <v>0</v>
          </cell>
          <cell r="AUN320">
            <v>0</v>
          </cell>
          <cell r="AUO320">
            <v>0</v>
          </cell>
          <cell r="AUP320">
            <v>0</v>
          </cell>
          <cell r="AUQ320">
            <v>0</v>
          </cell>
          <cell r="AUR320">
            <v>0</v>
          </cell>
          <cell r="AUS320">
            <v>0</v>
          </cell>
          <cell r="AUT320">
            <v>0</v>
          </cell>
          <cell r="AUU320">
            <v>0</v>
          </cell>
          <cell r="AUV320">
            <v>0</v>
          </cell>
          <cell r="AUW320">
            <v>0</v>
          </cell>
          <cell r="AUX320">
            <v>0</v>
          </cell>
          <cell r="AUY320">
            <v>0</v>
          </cell>
          <cell r="AUZ320">
            <v>0</v>
          </cell>
          <cell r="AVA320">
            <v>0</v>
          </cell>
          <cell r="AVB320">
            <v>0</v>
          </cell>
          <cell r="AVC320">
            <v>0</v>
          </cell>
          <cell r="AVD320">
            <v>0</v>
          </cell>
          <cell r="AVE320">
            <v>0</v>
          </cell>
          <cell r="AVF320">
            <v>0</v>
          </cell>
          <cell r="AVG320">
            <v>0</v>
          </cell>
          <cell r="AVH320">
            <v>0</v>
          </cell>
          <cell r="AVI320">
            <v>0</v>
          </cell>
          <cell r="AVJ320">
            <v>0</v>
          </cell>
          <cell r="AVK320">
            <v>0</v>
          </cell>
          <cell r="AVL320">
            <v>0</v>
          </cell>
          <cell r="AVM320">
            <v>0</v>
          </cell>
          <cell r="AVN320">
            <v>0</v>
          </cell>
          <cell r="AVO320">
            <v>0</v>
          </cell>
          <cell r="AVP320">
            <v>0</v>
          </cell>
          <cell r="AVQ320">
            <v>0</v>
          </cell>
          <cell r="AVR320">
            <v>0</v>
          </cell>
          <cell r="AVS320">
            <v>0</v>
          </cell>
          <cell r="AVT320">
            <v>0</v>
          </cell>
          <cell r="AVU320">
            <v>0</v>
          </cell>
          <cell r="AVV320">
            <v>0</v>
          </cell>
          <cell r="AVW320">
            <v>0</v>
          </cell>
          <cell r="AVX320">
            <v>0</v>
          </cell>
          <cell r="AVY320">
            <v>0</v>
          </cell>
          <cell r="AVZ320">
            <v>0</v>
          </cell>
          <cell r="AWA320">
            <v>0</v>
          </cell>
          <cell r="AWB320">
            <v>0</v>
          </cell>
          <cell r="AWC320">
            <v>0</v>
          </cell>
          <cell r="AWD320">
            <v>0</v>
          </cell>
          <cell r="AWE320">
            <v>0</v>
          </cell>
          <cell r="AWF320">
            <v>0</v>
          </cell>
          <cell r="AWG320">
            <v>0</v>
          </cell>
          <cell r="AWH320">
            <v>0</v>
          </cell>
          <cell r="AWI320">
            <v>0</v>
          </cell>
          <cell r="AWJ320">
            <v>0</v>
          </cell>
          <cell r="AWK320">
            <v>0</v>
          </cell>
          <cell r="AWL320">
            <v>0</v>
          </cell>
          <cell r="AWM320">
            <v>0</v>
          </cell>
          <cell r="AWN320">
            <v>0</v>
          </cell>
          <cell r="AWO320">
            <v>0</v>
          </cell>
          <cell r="AWP320">
            <v>0</v>
          </cell>
          <cell r="AWQ320">
            <v>0</v>
          </cell>
          <cell r="AWR320">
            <v>0</v>
          </cell>
          <cell r="AWS320">
            <v>0</v>
          </cell>
          <cell r="AWT320">
            <v>0</v>
          </cell>
          <cell r="AWU320">
            <v>0</v>
          </cell>
          <cell r="AWV320">
            <v>0</v>
          </cell>
          <cell r="AWW320">
            <v>0</v>
          </cell>
          <cell r="AWX320">
            <v>0</v>
          </cell>
          <cell r="AWY320">
            <v>0</v>
          </cell>
          <cell r="AWZ320">
            <v>0</v>
          </cell>
          <cell r="AXA320">
            <v>0</v>
          </cell>
          <cell r="AXB320">
            <v>0</v>
          </cell>
          <cell r="AXC320">
            <v>0</v>
          </cell>
          <cell r="AXD320">
            <v>0</v>
          </cell>
          <cell r="AXE320">
            <v>0</v>
          </cell>
          <cell r="AXF320">
            <v>0</v>
          </cell>
          <cell r="AXG320">
            <v>0</v>
          </cell>
          <cell r="AXH320">
            <v>0</v>
          </cell>
          <cell r="AXI320">
            <v>0</v>
          </cell>
          <cell r="AXJ320">
            <v>0</v>
          </cell>
          <cell r="AXK320">
            <v>0</v>
          </cell>
          <cell r="AXL320">
            <v>0</v>
          </cell>
          <cell r="AXM320">
            <v>0</v>
          </cell>
          <cell r="AXN320">
            <v>0</v>
          </cell>
          <cell r="AXO320">
            <v>0</v>
          </cell>
          <cell r="AXP320">
            <v>0</v>
          </cell>
          <cell r="AXQ320">
            <v>0</v>
          </cell>
          <cell r="AXR320">
            <v>0</v>
          </cell>
          <cell r="AXS320">
            <v>0</v>
          </cell>
          <cell r="AXT320">
            <v>0</v>
          </cell>
          <cell r="AXU320">
            <v>0</v>
          </cell>
          <cell r="AXV320">
            <v>0</v>
          </cell>
          <cell r="AXW320">
            <v>0</v>
          </cell>
          <cell r="AXX320">
            <v>0</v>
          </cell>
          <cell r="AXY320">
            <v>0</v>
          </cell>
          <cell r="AXZ320">
            <v>0</v>
          </cell>
          <cell r="AYA320">
            <v>0</v>
          </cell>
          <cell r="AYB320">
            <v>0</v>
          </cell>
          <cell r="AYC320">
            <v>0</v>
          </cell>
          <cell r="AYD320">
            <v>0</v>
          </cell>
          <cell r="AYE320">
            <v>90855</v>
          </cell>
          <cell r="AYF320">
            <v>0</v>
          </cell>
          <cell r="AYG320">
            <v>32828</v>
          </cell>
          <cell r="AYH320">
            <v>0</v>
          </cell>
          <cell r="AYI320">
            <v>3094</v>
          </cell>
          <cell r="AYJ320">
            <v>0</v>
          </cell>
          <cell r="AYK320">
            <v>50</v>
          </cell>
          <cell r="AYL320">
            <v>0</v>
          </cell>
          <cell r="AYM320">
            <v>0</v>
          </cell>
          <cell r="AYN320">
            <v>132873</v>
          </cell>
          <cell r="AYO320">
            <v>0</v>
          </cell>
          <cell r="AYP320">
            <v>10597</v>
          </cell>
          <cell r="AYQ320">
            <v>0</v>
          </cell>
          <cell r="AYR320">
            <v>11899</v>
          </cell>
          <cell r="AYS320">
            <v>0</v>
          </cell>
          <cell r="AYT320">
            <v>21313</v>
          </cell>
          <cell r="AYU320">
            <v>0</v>
          </cell>
          <cell r="AYV320">
            <v>0</v>
          </cell>
          <cell r="AYW320">
            <v>0</v>
          </cell>
          <cell r="AYX320">
            <v>0</v>
          </cell>
          <cell r="AYY320">
            <v>0</v>
          </cell>
          <cell r="AYZ320">
            <v>48992</v>
          </cell>
          <cell r="AZA320">
            <v>0</v>
          </cell>
          <cell r="AZB320">
            <v>1095</v>
          </cell>
          <cell r="AZC320">
            <v>0</v>
          </cell>
          <cell r="AZD320">
            <v>0</v>
          </cell>
          <cell r="AZE320">
            <v>353596</v>
          </cell>
          <cell r="AZF320">
            <v>0</v>
          </cell>
          <cell r="AZG320">
            <v>353596</v>
          </cell>
          <cell r="AZH320">
            <v>81765</v>
          </cell>
          <cell r="AZI320">
            <v>0</v>
          </cell>
          <cell r="AZJ320">
            <v>7473</v>
          </cell>
          <cell r="AZK320">
            <v>0</v>
          </cell>
          <cell r="AZL320">
            <v>1171</v>
          </cell>
          <cell r="AZM320">
            <v>0</v>
          </cell>
          <cell r="AZN320">
            <v>0</v>
          </cell>
          <cell r="AZO320">
            <v>0</v>
          </cell>
          <cell r="AZP320">
            <v>0</v>
          </cell>
          <cell r="AZQ320">
            <v>103211</v>
          </cell>
          <cell r="AZR320">
            <v>0</v>
          </cell>
          <cell r="AZS320">
            <v>22</v>
          </cell>
          <cell r="AZT320">
            <v>0</v>
          </cell>
          <cell r="AZU320">
            <v>0</v>
          </cell>
          <cell r="AZV320">
            <v>159954</v>
          </cell>
          <cell r="AZW320">
            <v>353596</v>
          </cell>
          <cell r="AZX320">
            <v>0</v>
          </cell>
          <cell r="AZY320">
            <v>0</v>
          </cell>
          <cell r="AZZ320">
            <v>0</v>
          </cell>
          <cell r="BAA320">
            <v>2677893</v>
          </cell>
          <cell r="BAB320">
            <v>159954</v>
          </cell>
          <cell r="BAC320">
            <v>37296</v>
          </cell>
          <cell r="BAD320">
            <v>122658</v>
          </cell>
          <cell r="BAE320">
            <v>2800551</v>
          </cell>
          <cell r="BAF320">
            <v>1851090</v>
          </cell>
          <cell r="BAG320">
            <v>1960555</v>
          </cell>
          <cell r="BAH320">
            <v>109465</v>
          </cell>
          <cell r="BAI320">
            <v>638865</v>
          </cell>
          <cell r="BAJ320">
            <v>614140</v>
          </cell>
          <cell r="BAK320">
            <v>-24725</v>
          </cell>
          <cell r="BAL320">
            <v>2489955</v>
          </cell>
          <cell r="BAM320">
            <v>2574695</v>
          </cell>
          <cell r="BAN320">
            <v>84740</v>
          </cell>
          <cell r="BAO320">
            <v>42377</v>
          </cell>
          <cell r="BAP320">
            <v>8000</v>
          </cell>
          <cell r="BAQ320">
            <v>-34377</v>
          </cell>
          <cell r="BAR320">
            <v>2447578</v>
          </cell>
          <cell r="BAS320">
            <v>2566695</v>
          </cell>
          <cell r="BAT320">
            <v>119117</v>
          </cell>
          <cell r="BAU320">
            <v>0</v>
          </cell>
          <cell r="BAV320">
            <v>0</v>
          </cell>
          <cell r="BAW320">
            <v>0</v>
          </cell>
          <cell r="BAX320">
            <v>2920000</v>
          </cell>
          <cell r="BAY320">
            <v>2920000</v>
          </cell>
          <cell r="BAZ320">
            <v>0</v>
          </cell>
          <cell r="BBA320">
            <v>3190000</v>
          </cell>
          <cell r="BBB320">
            <v>3190000</v>
          </cell>
          <cell r="BBC320">
            <v>0</v>
          </cell>
        </row>
        <row r="321">
          <cell r="A321" t="str">
            <v>E08000036</v>
          </cell>
          <cell r="B321">
            <v>0</v>
          </cell>
          <cell r="C321">
            <v>9115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9115</v>
          </cell>
          <cell r="I321">
            <v>116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1160</v>
          </cell>
          <cell r="O321">
            <v>10275</v>
          </cell>
          <cell r="P321">
            <v>2000</v>
          </cell>
          <cell r="Q321">
            <v>0</v>
          </cell>
          <cell r="R321">
            <v>0</v>
          </cell>
          <cell r="S321">
            <v>0</v>
          </cell>
          <cell r="T321">
            <v>2000</v>
          </cell>
          <cell r="U321">
            <v>0</v>
          </cell>
          <cell r="V321">
            <v>0</v>
          </cell>
          <cell r="W321">
            <v>150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50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150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539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539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539</v>
          </cell>
          <cell r="BX321">
            <v>485</v>
          </cell>
          <cell r="BY321">
            <v>0</v>
          </cell>
          <cell r="BZ321">
            <v>0</v>
          </cell>
          <cell r="CA321">
            <v>0</v>
          </cell>
          <cell r="CB321">
            <v>485</v>
          </cell>
          <cell r="CC321">
            <v>0</v>
          </cell>
          <cell r="CD321">
            <v>0</v>
          </cell>
          <cell r="CE321">
            <v>11154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11154</v>
          </cell>
          <cell r="CK321">
            <v>116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1160</v>
          </cell>
          <cell r="CQ321">
            <v>12314</v>
          </cell>
          <cell r="CR321">
            <v>2485</v>
          </cell>
          <cell r="CS321">
            <v>0</v>
          </cell>
          <cell r="CT321">
            <v>0</v>
          </cell>
          <cell r="CU321">
            <v>0</v>
          </cell>
          <cell r="CV321">
            <v>2485</v>
          </cell>
          <cell r="CW321">
            <v>0</v>
          </cell>
          <cell r="CX321">
            <v>0</v>
          </cell>
          <cell r="CY321">
            <v>14186</v>
          </cell>
          <cell r="CZ321">
            <v>0</v>
          </cell>
          <cell r="DA321">
            <v>32</v>
          </cell>
          <cell r="DB321">
            <v>32</v>
          </cell>
          <cell r="DC321">
            <v>40</v>
          </cell>
          <cell r="DD321">
            <v>14258</v>
          </cell>
          <cell r="DE321">
            <v>15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15</v>
          </cell>
          <cell r="DK321">
            <v>14273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2013</v>
          </cell>
          <cell r="EG321">
            <v>0</v>
          </cell>
          <cell r="EH321">
            <v>0</v>
          </cell>
          <cell r="EI321">
            <v>0</v>
          </cell>
          <cell r="EJ321">
            <v>2013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0</v>
          </cell>
          <cell r="HB321">
            <v>0</v>
          </cell>
          <cell r="HC321">
            <v>0</v>
          </cell>
          <cell r="HD321">
            <v>0</v>
          </cell>
          <cell r="HE321">
            <v>0</v>
          </cell>
          <cell r="HF321">
            <v>0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14186</v>
          </cell>
          <cell r="IJ321">
            <v>0</v>
          </cell>
          <cell r="IK321">
            <v>32</v>
          </cell>
          <cell r="IL321">
            <v>32</v>
          </cell>
          <cell r="IM321">
            <v>40</v>
          </cell>
          <cell r="IN321">
            <v>14258</v>
          </cell>
          <cell r="IO321">
            <v>15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15</v>
          </cell>
          <cell r="IU321">
            <v>14273</v>
          </cell>
          <cell r="IV321">
            <v>2013</v>
          </cell>
          <cell r="IW321">
            <v>0</v>
          </cell>
          <cell r="IX321">
            <v>0</v>
          </cell>
          <cell r="IY321">
            <v>0</v>
          </cell>
          <cell r="IZ321">
            <v>2013</v>
          </cell>
          <cell r="JA321">
            <v>0</v>
          </cell>
          <cell r="JB321">
            <v>0</v>
          </cell>
          <cell r="JC321">
            <v>1910</v>
          </cell>
          <cell r="JD321">
            <v>0</v>
          </cell>
          <cell r="JE321">
            <v>25</v>
          </cell>
          <cell r="JF321">
            <v>25</v>
          </cell>
          <cell r="JG321">
            <v>118</v>
          </cell>
          <cell r="JH321">
            <v>2053</v>
          </cell>
          <cell r="JI321">
            <v>257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257</v>
          </cell>
          <cell r="JO321">
            <v>2310</v>
          </cell>
          <cell r="JP321">
            <v>236</v>
          </cell>
          <cell r="JQ321">
            <v>0</v>
          </cell>
          <cell r="JR321">
            <v>0</v>
          </cell>
          <cell r="JS321">
            <v>0</v>
          </cell>
          <cell r="JT321">
            <v>236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H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352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  <cell r="MJ321">
            <v>352</v>
          </cell>
          <cell r="MK321">
            <v>5746</v>
          </cell>
          <cell r="ML321">
            <v>0</v>
          </cell>
          <cell r="MM321">
            <v>350</v>
          </cell>
          <cell r="MN321">
            <v>0</v>
          </cell>
          <cell r="MO321">
            <v>1550</v>
          </cell>
          <cell r="MP321">
            <v>7646</v>
          </cell>
          <cell r="MQ321">
            <v>7998</v>
          </cell>
          <cell r="MR321">
            <v>4252</v>
          </cell>
          <cell r="MS321">
            <v>0</v>
          </cell>
          <cell r="MT321">
            <v>75</v>
          </cell>
          <cell r="MU321">
            <v>0</v>
          </cell>
          <cell r="MV321">
            <v>4327</v>
          </cell>
          <cell r="MW321">
            <v>0</v>
          </cell>
          <cell r="MX321">
            <v>0</v>
          </cell>
          <cell r="MY321">
            <v>0</v>
          </cell>
          <cell r="MZ321">
            <v>1778</v>
          </cell>
          <cell r="NA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1778</v>
          </cell>
          <cell r="NF321">
            <v>20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200</v>
          </cell>
          <cell r="NL321">
            <v>1978</v>
          </cell>
          <cell r="NM321">
            <v>725</v>
          </cell>
          <cell r="NN321">
            <v>0</v>
          </cell>
          <cell r="NO321">
            <v>0</v>
          </cell>
          <cell r="NP321">
            <v>0</v>
          </cell>
          <cell r="NQ321">
            <v>725</v>
          </cell>
          <cell r="NR321">
            <v>0</v>
          </cell>
          <cell r="NS321">
            <v>0</v>
          </cell>
          <cell r="NT321">
            <v>447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447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4470</v>
          </cell>
          <cell r="OG321">
            <v>350</v>
          </cell>
          <cell r="OH321">
            <v>0</v>
          </cell>
          <cell r="OI321">
            <v>0</v>
          </cell>
          <cell r="OJ321">
            <v>0</v>
          </cell>
          <cell r="OK321">
            <v>350</v>
          </cell>
          <cell r="OL321">
            <v>0</v>
          </cell>
          <cell r="OM321">
            <v>0</v>
          </cell>
          <cell r="ON321">
            <v>2028</v>
          </cell>
          <cell r="OO321">
            <v>0</v>
          </cell>
          <cell r="OP321">
            <v>50</v>
          </cell>
          <cell r="OQ321">
            <v>50</v>
          </cell>
          <cell r="OR321">
            <v>0</v>
          </cell>
          <cell r="OS321">
            <v>2078</v>
          </cell>
          <cell r="OT321">
            <v>12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12</v>
          </cell>
          <cell r="OZ321">
            <v>2090</v>
          </cell>
          <cell r="PA321">
            <v>0</v>
          </cell>
          <cell r="PB321">
            <v>0</v>
          </cell>
          <cell r="PC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M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8276</v>
          </cell>
          <cell r="QW321">
            <v>0</v>
          </cell>
          <cell r="QX321">
            <v>50</v>
          </cell>
          <cell r="QY321">
            <v>50</v>
          </cell>
          <cell r="QZ321">
            <v>0</v>
          </cell>
          <cell r="RA321">
            <v>8326</v>
          </cell>
          <cell r="RB321">
            <v>212</v>
          </cell>
          <cell r="RC321">
            <v>0</v>
          </cell>
          <cell r="RD321">
            <v>0</v>
          </cell>
          <cell r="RE321">
            <v>0</v>
          </cell>
          <cell r="RF321">
            <v>0</v>
          </cell>
          <cell r="RG321">
            <v>212</v>
          </cell>
          <cell r="RH321">
            <v>8538</v>
          </cell>
          <cell r="RI321">
            <v>1075</v>
          </cell>
          <cell r="RJ321">
            <v>0</v>
          </cell>
          <cell r="RK321">
            <v>0</v>
          </cell>
          <cell r="RL321">
            <v>0</v>
          </cell>
          <cell r="RM321">
            <v>1075</v>
          </cell>
          <cell r="RN321">
            <v>0</v>
          </cell>
          <cell r="RO321">
            <v>0</v>
          </cell>
          <cell r="RP321">
            <v>54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54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54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O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  <cell r="TG321">
            <v>0</v>
          </cell>
          <cell r="TH321">
            <v>0</v>
          </cell>
          <cell r="TI321">
            <v>0</v>
          </cell>
          <cell r="TJ321">
            <v>0</v>
          </cell>
          <cell r="TK321">
            <v>0</v>
          </cell>
          <cell r="TL321">
            <v>0</v>
          </cell>
          <cell r="TM321">
            <v>0</v>
          </cell>
          <cell r="TN321">
            <v>0</v>
          </cell>
          <cell r="TO321">
            <v>0</v>
          </cell>
          <cell r="TP321">
            <v>0</v>
          </cell>
          <cell r="TQ321">
            <v>0</v>
          </cell>
          <cell r="TR321">
            <v>0</v>
          </cell>
          <cell r="TS321">
            <v>0</v>
          </cell>
          <cell r="TT321">
            <v>0</v>
          </cell>
          <cell r="TU321">
            <v>0</v>
          </cell>
          <cell r="TV321">
            <v>0</v>
          </cell>
          <cell r="TW321">
            <v>0</v>
          </cell>
          <cell r="TX321">
            <v>695</v>
          </cell>
          <cell r="TY321">
            <v>0</v>
          </cell>
          <cell r="TZ321">
            <v>0</v>
          </cell>
          <cell r="UA321">
            <v>0</v>
          </cell>
          <cell r="UB321">
            <v>0</v>
          </cell>
          <cell r="UC321">
            <v>695</v>
          </cell>
          <cell r="UD321">
            <v>0</v>
          </cell>
          <cell r="UE321">
            <v>0</v>
          </cell>
          <cell r="UF321">
            <v>0</v>
          </cell>
          <cell r="UG321">
            <v>0</v>
          </cell>
          <cell r="UH321">
            <v>0</v>
          </cell>
          <cell r="UI321">
            <v>0</v>
          </cell>
          <cell r="UJ321">
            <v>695</v>
          </cell>
          <cell r="UK321">
            <v>0</v>
          </cell>
          <cell r="UL321">
            <v>0</v>
          </cell>
          <cell r="UM321">
            <v>0</v>
          </cell>
          <cell r="UN321">
            <v>0</v>
          </cell>
          <cell r="UO321">
            <v>0</v>
          </cell>
          <cell r="UP321">
            <v>0</v>
          </cell>
          <cell r="UQ321">
            <v>0</v>
          </cell>
          <cell r="UR321">
            <v>0</v>
          </cell>
          <cell r="US321">
            <v>0</v>
          </cell>
          <cell r="UT321">
            <v>0</v>
          </cell>
          <cell r="UU321">
            <v>0</v>
          </cell>
          <cell r="UV321">
            <v>0</v>
          </cell>
          <cell r="UW321">
            <v>0</v>
          </cell>
          <cell r="UX321">
            <v>0</v>
          </cell>
          <cell r="UY321">
            <v>0</v>
          </cell>
          <cell r="UZ321">
            <v>0</v>
          </cell>
          <cell r="VA321">
            <v>0</v>
          </cell>
          <cell r="VB321">
            <v>0</v>
          </cell>
          <cell r="VC321">
            <v>0</v>
          </cell>
          <cell r="VD321">
            <v>0</v>
          </cell>
          <cell r="VE321">
            <v>0</v>
          </cell>
          <cell r="VF321">
            <v>0</v>
          </cell>
          <cell r="VG321">
            <v>0</v>
          </cell>
          <cell r="VH321">
            <v>0</v>
          </cell>
          <cell r="VI321">
            <v>0</v>
          </cell>
          <cell r="VJ321">
            <v>0</v>
          </cell>
          <cell r="VK321">
            <v>0</v>
          </cell>
          <cell r="VL321">
            <v>0</v>
          </cell>
          <cell r="VM321">
            <v>0</v>
          </cell>
          <cell r="VN321">
            <v>0</v>
          </cell>
          <cell r="VO321">
            <v>0</v>
          </cell>
          <cell r="VP321">
            <v>0</v>
          </cell>
          <cell r="VQ321">
            <v>0</v>
          </cell>
          <cell r="VR321">
            <v>0</v>
          </cell>
          <cell r="VS321">
            <v>0</v>
          </cell>
          <cell r="VT321">
            <v>0</v>
          </cell>
          <cell r="VU321">
            <v>0</v>
          </cell>
          <cell r="VV321">
            <v>0</v>
          </cell>
          <cell r="VW321">
            <v>0</v>
          </cell>
          <cell r="VX321">
            <v>0</v>
          </cell>
          <cell r="VY321">
            <v>0</v>
          </cell>
          <cell r="VZ321">
            <v>0</v>
          </cell>
          <cell r="WA321">
            <v>0</v>
          </cell>
          <cell r="WB321">
            <v>0</v>
          </cell>
          <cell r="WC321">
            <v>0</v>
          </cell>
          <cell r="WD321">
            <v>0</v>
          </cell>
          <cell r="WE321">
            <v>0</v>
          </cell>
          <cell r="WF321">
            <v>0</v>
          </cell>
          <cell r="WG321">
            <v>0</v>
          </cell>
          <cell r="WH321">
            <v>0</v>
          </cell>
          <cell r="WI321">
            <v>0</v>
          </cell>
          <cell r="WJ321">
            <v>0</v>
          </cell>
          <cell r="WK321">
            <v>0</v>
          </cell>
          <cell r="WL321">
            <v>0</v>
          </cell>
          <cell r="WM321">
            <v>0</v>
          </cell>
          <cell r="WN321">
            <v>0</v>
          </cell>
          <cell r="WO321">
            <v>0</v>
          </cell>
          <cell r="WP321">
            <v>0</v>
          </cell>
          <cell r="WQ321">
            <v>0</v>
          </cell>
          <cell r="WR321">
            <v>0</v>
          </cell>
          <cell r="WS321">
            <v>0</v>
          </cell>
          <cell r="WT321">
            <v>0</v>
          </cell>
          <cell r="WU321">
            <v>0</v>
          </cell>
          <cell r="WV321">
            <v>0</v>
          </cell>
          <cell r="WW321">
            <v>0</v>
          </cell>
          <cell r="WX321">
            <v>0</v>
          </cell>
          <cell r="WY321">
            <v>0</v>
          </cell>
          <cell r="WZ321">
            <v>0</v>
          </cell>
          <cell r="XA321">
            <v>0</v>
          </cell>
          <cell r="XB321">
            <v>0</v>
          </cell>
          <cell r="XC321">
            <v>0</v>
          </cell>
          <cell r="XD321">
            <v>0</v>
          </cell>
          <cell r="XE321">
            <v>0</v>
          </cell>
          <cell r="XF321">
            <v>0</v>
          </cell>
          <cell r="XG321">
            <v>0</v>
          </cell>
          <cell r="XH321">
            <v>0</v>
          </cell>
          <cell r="XI321">
            <v>0</v>
          </cell>
          <cell r="XJ321">
            <v>0</v>
          </cell>
          <cell r="XK321">
            <v>0</v>
          </cell>
          <cell r="XL321">
            <v>0</v>
          </cell>
          <cell r="XM321">
            <v>0</v>
          </cell>
          <cell r="XN321">
            <v>0</v>
          </cell>
          <cell r="XO321">
            <v>0</v>
          </cell>
          <cell r="XP321">
            <v>0</v>
          </cell>
          <cell r="XQ321">
            <v>0</v>
          </cell>
          <cell r="XR321">
            <v>0</v>
          </cell>
          <cell r="XS321">
            <v>0</v>
          </cell>
          <cell r="XT321">
            <v>0</v>
          </cell>
          <cell r="XU321">
            <v>0</v>
          </cell>
          <cell r="XV321">
            <v>0</v>
          </cell>
          <cell r="XW321">
            <v>0</v>
          </cell>
          <cell r="XX321">
            <v>0</v>
          </cell>
          <cell r="XY321">
            <v>0</v>
          </cell>
          <cell r="XZ321">
            <v>0</v>
          </cell>
          <cell r="YA321">
            <v>0</v>
          </cell>
          <cell r="YB321">
            <v>0</v>
          </cell>
          <cell r="YC321">
            <v>0</v>
          </cell>
          <cell r="YD321">
            <v>0</v>
          </cell>
          <cell r="YE321">
            <v>0</v>
          </cell>
          <cell r="YF321">
            <v>0</v>
          </cell>
          <cell r="YG321">
            <v>0</v>
          </cell>
          <cell r="YH321">
            <v>0</v>
          </cell>
          <cell r="YI321">
            <v>0</v>
          </cell>
          <cell r="YJ321">
            <v>0</v>
          </cell>
          <cell r="YK321">
            <v>0</v>
          </cell>
          <cell r="YL321">
            <v>0</v>
          </cell>
          <cell r="YM321">
            <v>0</v>
          </cell>
          <cell r="YN321">
            <v>0</v>
          </cell>
          <cell r="YO321">
            <v>0</v>
          </cell>
          <cell r="YP321">
            <v>0</v>
          </cell>
          <cell r="YQ321">
            <v>0</v>
          </cell>
          <cell r="YR321">
            <v>0</v>
          </cell>
          <cell r="YS321">
            <v>0</v>
          </cell>
          <cell r="YT321">
            <v>0</v>
          </cell>
          <cell r="YU321">
            <v>0</v>
          </cell>
          <cell r="YV321">
            <v>0</v>
          </cell>
          <cell r="YW321">
            <v>0</v>
          </cell>
          <cell r="YX321">
            <v>0</v>
          </cell>
          <cell r="YY321">
            <v>0</v>
          </cell>
          <cell r="YZ321">
            <v>0</v>
          </cell>
          <cell r="ZA321">
            <v>0</v>
          </cell>
          <cell r="ZB321">
            <v>0</v>
          </cell>
          <cell r="ZC321">
            <v>0</v>
          </cell>
          <cell r="ZD321">
            <v>0</v>
          </cell>
          <cell r="ZE321">
            <v>0</v>
          </cell>
          <cell r="ZF321">
            <v>0</v>
          </cell>
          <cell r="ZG321">
            <v>0</v>
          </cell>
          <cell r="ZH321">
            <v>0</v>
          </cell>
          <cell r="ZI321">
            <v>0</v>
          </cell>
          <cell r="ZJ321">
            <v>0</v>
          </cell>
          <cell r="ZK321">
            <v>0</v>
          </cell>
          <cell r="ZL321">
            <v>0</v>
          </cell>
          <cell r="ZM321">
            <v>0</v>
          </cell>
          <cell r="ZN321">
            <v>0</v>
          </cell>
          <cell r="ZO321">
            <v>0</v>
          </cell>
          <cell r="ZP321">
            <v>0</v>
          </cell>
          <cell r="ZQ321">
            <v>0</v>
          </cell>
          <cell r="ZR321">
            <v>0</v>
          </cell>
          <cell r="ZS321">
            <v>0</v>
          </cell>
          <cell r="ZT321">
            <v>0</v>
          </cell>
          <cell r="ZU321">
            <v>0</v>
          </cell>
          <cell r="ZV321">
            <v>0</v>
          </cell>
          <cell r="ZW321">
            <v>0</v>
          </cell>
          <cell r="ZX321">
            <v>0</v>
          </cell>
          <cell r="ZY321">
            <v>0</v>
          </cell>
          <cell r="ZZ321">
            <v>0</v>
          </cell>
          <cell r="AAA321">
            <v>0</v>
          </cell>
          <cell r="AAB321">
            <v>0</v>
          </cell>
          <cell r="AAC321">
            <v>0</v>
          </cell>
          <cell r="AAD321">
            <v>0</v>
          </cell>
          <cell r="AAE321">
            <v>0</v>
          </cell>
          <cell r="AAF321">
            <v>0</v>
          </cell>
          <cell r="AAG321">
            <v>0</v>
          </cell>
          <cell r="AAH321">
            <v>0</v>
          </cell>
          <cell r="AAI321">
            <v>0</v>
          </cell>
          <cell r="AAJ321">
            <v>0</v>
          </cell>
          <cell r="AAK321">
            <v>0</v>
          </cell>
          <cell r="AAL321">
            <v>0</v>
          </cell>
          <cell r="AAM321">
            <v>0</v>
          </cell>
          <cell r="AAN321">
            <v>0</v>
          </cell>
          <cell r="AAO321">
            <v>0</v>
          </cell>
          <cell r="AAP321">
            <v>0</v>
          </cell>
          <cell r="AAQ321">
            <v>0</v>
          </cell>
          <cell r="AAR321">
            <v>0</v>
          </cell>
          <cell r="AAS321">
            <v>0</v>
          </cell>
          <cell r="AAT321">
            <v>0</v>
          </cell>
          <cell r="AAU321">
            <v>0</v>
          </cell>
          <cell r="AAV321">
            <v>0</v>
          </cell>
          <cell r="AAW321">
            <v>0</v>
          </cell>
          <cell r="AAX321">
            <v>0</v>
          </cell>
          <cell r="AAY321">
            <v>0</v>
          </cell>
          <cell r="AAZ321">
            <v>0</v>
          </cell>
          <cell r="ABA321">
            <v>0</v>
          </cell>
          <cell r="ABB321">
            <v>0</v>
          </cell>
          <cell r="ABC321">
            <v>0</v>
          </cell>
          <cell r="ABD321">
            <v>0</v>
          </cell>
          <cell r="ABE321">
            <v>0</v>
          </cell>
          <cell r="ABF321">
            <v>0</v>
          </cell>
          <cell r="ABG321">
            <v>0</v>
          </cell>
          <cell r="ABH321">
            <v>0</v>
          </cell>
          <cell r="ABI321">
            <v>0</v>
          </cell>
          <cell r="ABJ321">
            <v>0</v>
          </cell>
          <cell r="ABK321">
            <v>0</v>
          </cell>
          <cell r="ABL321">
            <v>0</v>
          </cell>
          <cell r="ABM321">
            <v>0</v>
          </cell>
          <cell r="ABN321">
            <v>0</v>
          </cell>
          <cell r="ABO321">
            <v>0</v>
          </cell>
          <cell r="ABP321">
            <v>0</v>
          </cell>
          <cell r="ABQ321">
            <v>0</v>
          </cell>
          <cell r="ABR321">
            <v>0</v>
          </cell>
          <cell r="ABS321">
            <v>0</v>
          </cell>
          <cell r="ABT321">
            <v>0</v>
          </cell>
          <cell r="ABU321">
            <v>0</v>
          </cell>
          <cell r="ABV321">
            <v>0</v>
          </cell>
          <cell r="ABW321">
            <v>0</v>
          </cell>
          <cell r="ABX321">
            <v>0</v>
          </cell>
          <cell r="ABY321">
            <v>0</v>
          </cell>
          <cell r="ABZ321">
            <v>0</v>
          </cell>
          <cell r="ACA321">
            <v>0</v>
          </cell>
          <cell r="ACB321">
            <v>0</v>
          </cell>
          <cell r="ACC321">
            <v>0</v>
          </cell>
          <cell r="ACD321">
            <v>0</v>
          </cell>
          <cell r="ACE321">
            <v>0</v>
          </cell>
          <cell r="ACF321">
            <v>0</v>
          </cell>
          <cell r="ACG321">
            <v>0</v>
          </cell>
          <cell r="ACH321">
            <v>0</v>
          </cell>
          <cell r="ACI321">
            <v>0</v>
          </cell>
          <cell r="ACJ321">
            <v>749</v>
          </cell>
          <cell r="ACK321">
            <v>0</v>
          </cell>
          <cell r="ACL321">
            <v>0</v>
          </cell>
          <cell r="ACM321">
            <v>0</v>
          </cell>
          <cell r="ACN321">
            <v>0</v>
          </cell>
          <cell r="ACO321">
            <v>749</v>
          </cell>
          <cell r="ACP321">
            <v>0</v>
          </cell>
          <cell r="ACQ321">
            <v>0</v>
          </cell>
          <cell r="ACR321">
            <v>0</v>
          </cell>
          <cell r="ACS321">
            <v>0</v>
          </cell>
          <cell r="ACT321">
            <v>0</v>
          </cell>
          <cell r="ACU321">
            <v>0</v>
          </cell>
          <cell r="ACV321">
            <v>749</v>
          </cell>
          <cell r="ACW321">
            <v>0</v>
          </cell>
          <cell r="ACX321">
            <v>0</v>
          </cell>
          <cell r="ACY321">
            <v>0</v>
          </cell>
          <cell r="ACZ321">
            <v>0</v>
          </cell>
          <cell r="ADA321">
            <v>0</v>
          </cell>
          <cell r="ADB321">
            <v>0</v>
          </cell>
          <cell r="ADC321">
            <v>1015</v>
          </cell>
          <cell r="ADD321">
            <v>6029</v>
          </cell>
          <cell r="ADE321">
            <v>0</v>
          </cell>
          <cell r="ADF321">
            <v>73</v>
          </cell>
          <cell r="ADG321">
            <v>73</v>
          </cell>
          <cell r="ADH321">
            <v>0</v>
          </cell>
          <cell r="ADI321">
            <v>7117</v>
          </cell>
          <cell r="ADJ321">
            <v>995</v>
          </cell>
          <cell r="ADK321">
            <v>0</v>
          </cell>
          <cell r="ADL321">
            <v>0</v>
          </cell>
          <cell r="ADM321">
            <v>0</v>
          </cell>
          <cell r="ADN321">
            <v>0</v>
          </cell>
          <cell r="ADO321">
            <v>995</v>
          </cell>
          <cell r="ADP321">
            <v>8112</v>
          </cell>
          <cell r="ADQ321">
            <v>0</v>
          </cell>
          <cell r="ADR321">
            <v>0</v>
          </cell>
          <cell r="ADS321">
            <v>0</v>
          </cell>
          <cell r="ADT321">
            <v>0</v>
          </cell>
          <cell r="ADU321">
            <v>0</v>
          </cell>
          <cell r="ADV321">
            <v>0</v>
          </cell>
          <cell r="ADW321">
            <v>0</v>
          </cell>
          <cell r="ADX321">
            <v>0</v>
          </cell>
          <cell r="ADY321">
            <v>0</v>
          </cell>
          <cell r="ADZ321">
            <v>0</v>
          </cell>
          <cell r="AEA321">
            <v>0</v>
          </cell>
          <cell r="AEB321">
            <v>0</v>
          </cell>
          <cell r="AEC321">
            <v>0</v>
          </cell>
          <cell r="AED321">
            <v>0</v>
          </cell>
          <cell r="AEE321">
            <v>0</v>
          </cell>
          <cell r="AEF321">
            <v>0</v>
          </cell>
          <cell r="AEG321">
            <v>0</v>
          </cell>
          <cell r="AEH321">
            <v>0</v>
          </cell>
          <cell r="AEI321">
            <v>0</v>
          </cell>
          <cell r="AEJ321">
            <v>0</v>
          </cell>
          <cell r="AEK321">
            <v>0</v>
          </cell>
          <cell r="AEL321">
            <v>0</v>
          </cell>
          <cell r="AEM321">
            <v>0</v>
          </cell>
          <cell r="AEN321">
            <v>0</v>
          </cell>
          <cell r="AEO321">
            <v>0</v>
          </cell>
          <cell r="AEP321">
            <v>0</v>
          </cell>
          <cell r="AEQ321">
            <v>0</v>
          </cell>
          <cell r="AER321">
            <v>0</v>
          </cell>
          <cell r="AES321">
            <v>0</v>
          </cell>
          <cell r="AET321">
            <v>0</v>
          </cell>
          <cell r="AEU321">
            <v>0</v>
          </cell>
          <cell r="AEV321">
            <v>0</v>
          </cell>
          <cell r="AEW321">
            <v>0</v>
          </cell>
          <cell r="AEX321">
            <v>0</v>
          </cell>
          <cell r="AEY321">
            <v>0</v>
          </cell>
          <cell r="AEZ321">
            <v>0</v>
          </cell>
          <cell r="AFA321">
            <v>0</v>
          </cell>
          <cell r="AFB321">
            <v>0</v>
          </cell>
          <cell r="AFC321">
            <v>0</v>
          </cell>
          <cell r="AFD321">
            <v>0</v>
          </cell>
          <cell r="AFE321">
            <v>0</v>
          </cell>
          <cell r="AFF321">
            <v>0</v>
          </cell>
          <cell r="AFG321">
            <v>0</v>
          </cell>
          <cell r="AFH321">
            <v>0</v>
          </cell>
          <cell r="AFI321">
            <v>0</v>
          </cell>
          <cell r="AFJ321">
            <v>0</v>
          </cell>
          <cell r="AFK321">
            <v>0</v>
          </cell>
          <cell r="AFL321">
            <v>0</v>
          </cell>
          <cell r="AFM321">
            <v>0</v>
          </cell>
          <cell r="AFN321">
            <v>0</v>
          </cell>
          <cell r="AFO321">
            <v>0</v>
          </cell>
          <cell r="AFP321">
            <v>0</v>
          </cell>
          <cell r="AFQ321">
            <v>0</v>
          </cell>
          <cell r="AFR321">
            <v>0</v>
          </cell>
          <cell r="AFS321">
            <v>0</v>
          </cell>
          <cell r="AFT321">
            <v>0</v>
          </cell>
          <cell r="AFU321">
            <v>0</v>
          </cell>
          <cell r="AFV321">
            <v>0</v>
          </cell>
          <cell r="AFW321">
            <v>0</v>
          </cell>
          <cell r="AFX321">
            <v>0</v>
          </cell>
          <cell r="AFY321">
            <v>0</v>
          </cell>
          <cell r="AFZ321">
            <v>0</v>
          </cell>
          <cell r="AGA321">
            <v>0</v>
          </cell>
          <cell r="AGB321">
            <v>0</v>
          </cell>
          <cell r="AGC321">
            <v>0</v>
          </cell>
          <cell r="AGD321">
            <v>0</v>
          </cell>
          <cell r="AGE321">
            <v>2480</v>
          </cell>
          <cell r="AGF321">
            <v>3025</v>
          </cell>
          <cell r="AGG321">
            <v>9639</v>
          </cell>
          <cell r="AGH321">
            <v>5157</v>
          </cell>
          <cell r="AGI321">
            <v>14796</v>
          </cell>
          <cell r="AGJ321">
            <v>0</v>
          </cell>
          <cell r="AGK321">
            <v>20301</v>
          </cell>
          <cell r="AGL321">
            <v>1633</v>
          </cell>
          <cell r="AGM321">
            <v>0</v>
          </cell>
          <cell r="AGN321">
            <v>0</v>
          </cell>
          <cell r="AGO321">
            <v>0</v>
          </cell>
          <cell r="AGP321">
            <v>0</v>
          </cell>
          <cell r="AGQ321">
            <v>1633</v>
          </cell>
          <cell r="AGR321">
            <v>21934</v>
          </cell>
          <cell r="AGS321">
            <v>9095</v>
          </cell>
          <cell r="AGT321">
            <v>0</v>
          </cell>
          <cell r="AGU321">
            <v>0</v>
          </cell>
          <cell r="AGV321">
            <v>0</v>
          </cell>
          <cell r="AGW321">
            <v>9095</v>
          </cell>
          <cell r="AGX321">
            <v>0</v>
          </cell>
          <cell r="AGY321">
            <v>0</v>
          </cell>
          <cell r="AGZ321">
            <v>0</v>
          </cell>
          <cell r="AHA321">
            <v>0</v>
          </cell>
          <cell r="AHB321">
            <v>0</v>
          </cell>
          <cell r="AHC321">
            <v>0</v>
          </cell>
          <cell r="AHD321">
            <v>0</v>
          </cell>
          <cell r="AHE321">
            <v>0</v>
          </cell>
          <cell r="AHF321">
            <v>0</v>
          </cell>
          <cell r="AHG321">
            <v>0</v>
          </cell>
          <cell r="AHH321">
            <v>0</v>
          </cell>
          <cell r="AHI321">
            <v>0</v>
          </cell>
          <cell r="AHJ321">
            <v>0</v>
          </cell>
          <cell r="AHK321">
            <v>0</v>
          </cell>
          <cell r="AHL321">
            <v>0</v>
          </cell>
          <cell r="AHM321">
            <v>0</v>
          </cell>
          <cell r="AHN321">
            <v>0</v>
          </cell>
          <cell r="AHO321">
            <v>0</v>
          </cell>
          <cell r="AHP321">
            <v>0</v>
          </cell>
          <cell r="AHQ321">
            <v>0</v>
          </cell>
          <cell r="AHR321">
            <v>0</v>
          </cell>
          <cell r="AHS321">
            <v>0</v>
          </cell>
          <cell r="AHT321">
            <v>0</v>
          </cell>
          <cell r="AHU321">
            <v>0</v>
          </cell>
          <cell r="AHV321">
            <v>0</v>
          </cell>
          <cell r="AHW321">
            <v>0</v>
          </cell>
          <cell r="AHX321">
            <v>0</v>
          </cell>
          <cell r="AHY321">
            <v>0</v>
          </cell>
          <cell r="AHZ321">
            <v>0</v>
          </cell>
          <cell r="AIA321">
            <v>0</v>
          </cell>
          <cell r="AIB321">
            <v>0</v>
          </cell>
          <cell r="AIC321">
            <v>0</v>
          </cell>
          <cell r="AID321">
            <v>0</v>
          </cell>
          <cell r="AIE321">
            <v>0</v>
          </cell>
          <cell r="AIF321">
            <v>0</v>
          </cell>
          <cell r="AIG321">
            <v>0</v>
          </cell>
          <cell r="AIH321">
            <v>0</v>
          </cell>
          <cell r="AII321">
            <v>0</v>
          </cell>
          <cell r="AIJ321">
            <v>0</v>
          </cell>
          <cell r="AIK321">
            <v>0</v>
          </cell>
          <cell r="AIL321">
            <v>0</v>
          </cell>
          <cell r="AIM321">
            <v>0</v>
          </cell>
          <cell r="AIN321">
            <v>0</v>
          </cell>
          <cell r="AIO321">
            <v>0</v>
          </cell>
          <cell r="AIP321">
            <v>0</v>
          </cell>
          <cell r="AIQ321">
            <v>0</v>
          </cell>
          <cell r="AIR321">
            <v>0</v>
          </cell>
          <cell r="AIS321">
            <v>0</v>
          </cell>
          <cell r="AIT321">
            <v>0</v>
          </cell>
          <cell r="AIU321">
            <v>0</v>
          </cell>
          <cell r="AIV321">
            <v>0</v>
          </cell>
          <cell r="AIW321">
            <v>0</v>
          </cell>
          <cell r="AIX321">
            <v>0</v>
          </cell>
          <cell r="AIY321">
            <v>0</v>
          </cell>
          <cell r="AIZ321">
            <v>0</v>
          </cell>
          <cell r="AJA321">
            <v>0</v>
          </cell>
          <cell r="AJB321">
            <v>0</v>
          </cell>
          <cell r="AJC321">
            <v>0</v>
          </cell>
          <cell r="AJD321">
            <v>0</v>
          </cell>
          <cell r="AJE321">
            <v>0</v>
          </cell>
          <cell r="AJF321">
            <v>0</v>
          </cell>
          <cell r="AJG321">
            <v>0</v>
          </cell>
          <cell r="AJH321">
            <v>0</v>
          </cell>
          <cell r="AJI321">
            <v>0</v>
          </cell>
          <cell r="AJJ321">
            <v>0</v>
          </cell>
          <cell r="AJK321">
            <v>0</v>
          </cell>
          <cell r="AJL321">
            <v>0</v>
          </cell>
          <cell r="AJM321">
            <v>0</v>
          </cell>
          <cell r="AJN321">
            <v>0</v>
          </cell>
          <cell r="AJO321">
            <v>0</v>
          </cell>
          <cell r="AJP321">
            <v>0</v>
          </cell>
          <cell r="AJQ321">
            <v>0</v>
          </cell>
          <cell r="AJR321">
            <v>0</v>
          </cell>
          <cell r="AJS321">
            <v>0</v>
          </cell>
          <cell r="AJT321">
            <v>0</v>
          </cell>
          <cell r="AJU321">
            <v>0</v>
          </cell>
          <cell r="AJV321">
            <v>0</v>
          </cell>
          <cell r="AJW321">
            <v>0</v>
          </cell>
          <cell r="AJX321">
            <v>0</v>
          </cell>
          <cell r="AJY321">
            <v>0</v>
          </cell>
          <cell r="AJZ321">
            <v>0</v>
          </cell>
          <cell r="AKA321">
            <v>0</v>
          </cell>
          <cell r="AKB321">
            <v>0</v>
          </cell>
          <cell r="AKC321">
            <v>0</v>
          </cell>
          <cell r="AKD321">
            <v>0</v>
          </cell>
          <cell r="AKE321">
            <v>0</v>
          </cell>
          <cell r="AKF321">
            <v>0</v>
          </cell>
          <cell r="AKG321">
            <v>0</v>
          </cell>
          <cell r="AKH321">
            <v>0</v>
          </cell>
          <cell r="AKI321">
            <v>0</v>
          </cell>
          <cell r="AKJ321">
            <v>0</v>
          </cell>
          <cell r="AKK321">
            <v>0</v>
          </cell>
          <cell r="AKL321">
            <v>0</v>
          </cell>
          <cell r="AKM321">
            <v>0</v>
          </cell>
          <cell r="AKN321">
            <v>0</v>
          </cell>
          <cell r="AKO321">
            <v>0</v>
          </cell>
          <cell r="AKP321">
            <v>0</v>
          </cell>
          <cell r="AKQ321">
            <v>0</v>
          </cell>
          <cell r="AKR321">
            <v>0</v>
          </cell>
          <cell r="AKS321">
            <v>0</v>
          </cell>
          <cell r="AKT321">
            <v>0</v>
          </cell>
          <cell r="AKU321">
            <v>0</v>
          </cell>
          <cell r="AKV321">
            <v>0</v>
          </cell>
          <cell r="AKW321">
            <v>0</v>
          </cell>
          <cell r="AKX321">
            <v>0</v>
          </cell>
          <cell r="AKY321">
            <v>0</v>
          </cell>
          <cell r="AKZ321">
            <v>0</v>
          </cell>
          <cell r="ALA321">
            <v>0</v>
          </cell>
          <cell r="ALB321">
            <v>0</v>
          </cell>
          <cell r="ALC321">
            <v>0</v>
          </cell>
          <cell r="ALD321">
            <v>0</v>
          </cell>
          <cell r="ALE321">
            <v>0</v>
          </cell>
          <cell r="ALF321">
            <v>0</v>
          </cell>
          <cell r="ALG321">
            <v>0</v>
          </cell>
          <cell r="ALH321">
            <v>0</v>
          </cell>
          <cell r="ALI321">
            <v>0</v>
          </cell>
          <cell r="ALJ321">
            <v>0</v>
          </cell>
          <cell r="ALK321">
            <v>0</v>
          </cell>
          <cell r="ALL321">
            <v>0</v>
          </cell>
          <cell r="ALM321">
            <v>0</v>
          </cell>
          <cell r="ALN321">
            <v>0</v>
          </cell>
          <cell r="ALO321">
            <v>0</v>
          </cell>
          <cell r="ALP321">
            <v>0</v>
          </cell>
          <cell r="ALQ321">
            <v>0</v>
          </cell>
          <cell r="ALR321">
            <v>0</v>
          </cell>
          <cell r="ALS321">
            <v>0</v>
          </cell>
          <cell r="ALT321">
            <v>0</v>
          </cell>
          <cell r="ALU321">
            <v>0</v>
          </cell>
          <cell r="ALV321">
            <v>0</v>
          </cell>
          <cell r="ALW321">
            <v>0</v>
          </cell>
          <cell r="ALX321">
            <v>0</v>
          </cell>
          <cell r="ALY321">
            <v>0</v>
          </cell>
          <cell r="ALZ321">
            <v>0</v>
          </cell>
          <cell r="AMA321">
            <v>0</v>
          </cell>
          <cell r="AMB321">
            <v>0</v>
          </cell>
          <cell r="AMC321">
            <v>0</v>
          </cell>
          <cell r="AMD321">
            <v>0</v>
          </cell>
          <cell r="AME321">
            <v>0</v>
          </cell>
          <cell r="AMF321">
            <v>0</v>
          </cell>
          <cell r="AMG321">
            <v>0</v>
          </cell>
          <cell r="AMH321">
            <v>0</v>
          </cell>
          <cell r="AMI321">
            <v>0</v>
          </cell>
          <cell r="AMJ321">
            <v>0</v>
          </cell>
          <cell r="AMK321">
            <v>0</v>
          </cell>
          <cell r="AML321">
            <v>0</v>
          </cell>
          <cell r="AMM321">
            <v>0</v>
          </cell>
          <cell r="AMN321">
            <v>0</v>
          </cell>
          <cell r="AMO321">
            <v>0</v>
          </cell>
          <cell r="AMP321">
            <v>0</v>
          </cell>
          <cell r="AMQ321">
            <v>0</v>
          </cell>
          <cell r="AMR321">
            <v>0</v>
          </cell>
          <cell r="AMS321">
            <v>0</v>
          </cell>
          <cell r="AMT321">
            <v>0</v>
          </cell>
          <cell r="AMU321">
            <v>0</v>
          </cell>
          <cell r="AMV321">
            <v>0</v>
          </cell>
          <cell r="AMW321">
            <v>0</v>
          </cell>
          <cell r="AMX321">
            <v>0</v>
          </cell>
          <cell r="AMY321">
            <v>0</v>
          </cell>
          <cell r="AMZ321">
            <v>0</v>
          </cell>
          <cell r="ANA321">
            <v>0</v>
          </cell>
          <cell r="ANB321">
            <v>0</v>
          </cell>
          <cell r="ANC321">
            <v>0</v>
          </cell>
          <cell r="AND321">
            <v>0</v>
          </cell>
          <cell r="ANE321">
            <v>0</v>
          </cell>
          <cell r="ANF321">
            <v>0</v>
          </cell>
          <cell r="ANG321">
            <v>0</v>
          </cell>
          <cell r="ANH321">
            <v>0</v>
          </cell>
          <cell r="ANI321">
            <v>0</v>
          </cell>
          <cell r="ANJ321">
            <v>0</v>
          </cell>
          <cell r="ANK321">
            <v>0</v>
          </cell>
          <cell r="ANL321">
            <v>0</v>
          </cell>
          <cell r="ANM321">
            <v>0</v>
          </cell>
          <cell r="ANN321">
            <v>0</v>
          </cell>
          <cell r="ANO321">
            <v>0</v>
          </cell>
          <cell r="ANP321">
            <v>0</v>
          </cell>
          <cell r="ANQ321">
            <v>0</v>
          </cell>
          <cell r="ANR321">
            <v>0</v>
          </cell>
          <cell r="ANS321">
            <v>0</v>
          </cell>
          <cell r="ANT321">
            <v>0</v>
          </cell>
          <cell r="ANU321">
            <v>0</v>
          </cell>
          <cell r="ANV321">
            <v>0</v>
          </cell>
          <cell r="ANW321">
            <v>0</v>
          </cell>
          <cell r="ANX321">
            <v>0</v>
          </cell>
          <cell r="ANY321">
            <v>0</v>
          </cell>
          <cell r="ANZ321">
            <v>0</v>
          </cell>
          <cell r="AOA321">
            <v>0</v>
          </cell>
          <cell r="AOB321">
            <v>0</v>
          </cell>
          <cell r="AOC321">
            <v>0</v>
          </cell>
          <cell r="AOD321">
            <v>0</v>
          </cell>
          <cell r="AOE321">
            <v>0</v>
          </cell>
          <cell r="AOF321">
            <v>0</v>
          </cell>
          <cell r="AOG321">
            <v>0</v>
          </cell>
          <cell r="AOH321">
            <v>0</v>
          </cell>
          <cell r="AOI321">
            <v>0</v>
          </cell>
          <cell r="AOJ321">
            <v>0</v>
          </cell>
          <cell r="AOK321">
            <v>0</v>
          </cell>
          <cell r="AOL321">
            <v>0</v>
          </cell>
          <cell r="AOM321">
            <v>0</v>
          </cell>
          <cell r="AON321">
            <v>0</v>
          </cell>
          <cell r="AOO321">
            <v>0</v>
          </cell>
          <cell r="AOP321">
            <v>0</v>
          </cell>
          <cell r="AOQ321">
            <v>3495</v>
          </cell>
          <cell r="AOR321">
            <v>45681</v>
          </cell>
          <cell r="AOS321">
            <v>9639</v>
          </cell>
          <cell r="AOT321">
            <v>5337</v>
          </cell>
          <cell r="AOU321">
            <v>14976</v>
          </cell>
          <cell r="AOV321">
            <v>158</v>
          </cell>
          <cell r="AOW321">
            <v>64310</v>
          </cell>
          <cell r="AOX321">
            <v>10018</v>
          </cell>
          <cell r="AOY321">
            <v>0</v>
          </cell>
          <cell r="AOZ321">
            <v>350</v>
          </cell>
          <cell r="APA321">
            <v>0</v>
          </cell>
          <cell r="APB321">
            <v>1550</v>
          </cell>
          <cell r="APC321">
            <v>11918</v>
          </cell>
          <cell r="APD321">
            <v>76228</v>
          </cell>
          <cell r="APE321">
            <v>19156</v>
          </cell>
          <cell r="APF321">
            <v>0</v>
          </cell>
          <cell r="APG321">
            <v>75</v>
          </cell>
          <cell r="APH321">
            <v>0</v>
          </cell>
          <cell r="API321">
            <v>19231</v>
          </cell>
          <cell r="APJ321">
            <v>0</v>
          </cell>
          <cell r="APK321">
            <v>5305</v>
          </cell>
          <cell r="APL321">
            <v>4130</v>
          </cell>
          <cell r="APM321">
            <v>264</v>
          </cell>
          <cell r="APN321">
            <v>987</v>
          </cell>
          <cell r="APO321">
            <v>0</v>
          </cell>
          <cell r="APP321">
            <v>3500</v>
          </cell>
          <cell r="APQ321">
            <v>14186</v>
          </cell>
          <cell r="APR321">
            <v>0</v>
          </cell>
          <cell r="APS321">
            <v>0</v>
          </cell>
          <cell r="APT321">
            <v>0</v>
          </cell>
          <cell r="APU321">
            <v>0</v>
          </cell>
          <cell r="APV321">
            <v>0</v>
          </cell>
          <cell r="APW321">
            <v>0</v>
          </cell>
          <cell r="APX321">
            <v>0</v>
          </cell>
          <cell r="APY321">
            <v>0</v>
          </cell>
          <cell r="APZ321">
            <v>0</v>
          </cell>
          <cell r="AQA321">
            <v>0</v>
          </cell>
          <cell r="AQB321">
            <v>0</v>
          </cell>
          <cell r="AQC321">
            <v>0</v>
          </cell>
          <cell r="AQD321">
            <v>0</v>
          </cell>
          <cell r="AQE321">
            <v>0</v>
          </cell>
          <cell r="AQF321">
            <v>0</v>
          </cell>
          <cell r="AQG321">
            <v>0</v>
          </cell>
          <cell r="AQH321">
            <v>0</v>
          </cell>
          <cell r="AQI321">
            <v>0</v>
          </cell>
          <cell r="AQJ321">
            <v>0</v>
          </cell>
          <cell r="AQK321">
            <v>0</v>
          </cell>
          <cell r="AQL321">
            <v>0</v>
          </cell>
          <cell r="AQM321">
            <v>0</v>
          </cell>
          <cell r="AQN321">
            <v>0</v>
          </cell>
          <cell r="AQO321">
            <v>0</v>
          </cell>
          <cell r="AQP321">
            <v>0</v>
          </cell>
          <cell r="AQQ321">
            <v>0</v>
          </cell>
          <cell r="AQR321">
            <v>0</v>
          </cell>
          <cell r="AQS321">
            <v>0</v>
          </cell>
          <cell r="AQT321">
            <v>0</v>
          </cell>
          <cell r="AQU321">
            <v>0</v>
          </cell>
          <cell r="AQV321">
            <v>0</v>
          </cell>
          <cell r="AQW321">
            <v>0</v>
          </cell>
          <cell r="AQX321">
            <v>0</v>
          </cell>
          <cell r="AQY321">
            <v>0</v>
          </cell>
          <cell r="AQZ321">
            <v>0</v>
          </cell>
          <cell r="ARA321">
            <v>0</v>
          </cell>
          <cell r="ARB321">
            <v>0</v>
          </cell>
          <cell r="ARC321">
            <v>0</v>
          </cell>
          <cell r="ARD321">
            <v>0</v>
          </cell>
          <cell r="ARE321">
            <v>0</v>
          </cell>
          <cell r="ARF321">
            <v>0</v>
          </cell>
          <cell r="ARG321">
            <v>0</v>
          </cell>
          <cell r="ARH321">
            <v>0</v>
          </cell>
          <cell r="ARI321">
            <v>0</v>
          </cell>
          <cell r="ARJ321">
            <v>0</v>
          </cell>
          <cell r="ARK321">
            <v>0</v>
          </cell>
          <cell r="ARL321">
            <v>0</v>
          </cell>
          <cell r="ARM321">
            <v>0</v>
          </cell>
          <cell r="ARN321">
            <v>0</v>
          </cell>
          <cell r="ARO321">
            <v>0</v>
          </cell>
          <cell r="ARP321">
            <v>0</v>
          </cell>
          <cell r="ARQ321">
            <v>0</v>
          </cell>
          <cell r="ARR321">
            <v>0</v>
          </cell>
          <cell r="ARS321">
            <v>0</v>
          </cell>
          <cell r="ART321">
            <v>0</v>
          </cell>
          <cell r="ARU321">
            <v>0</v>
          </cell>
          <cell r="ARV321">
            <v>0</v>
          </cell>
          <cell r="ARW321">
            <v>0</v>
          </cell>
          <cell r="ARX321">
            <v>0</v>
          </cell>
          <cell r="ARY321">
            <v>0</v>
          </cell>
          <cell r="ARZ321">
            <v>0</v>
          </cell>
          <cell r="ASA321">
            <v>0</v>
          </cell>
          <cell r="ASB321">
            <v>0</v>
          </cell>
          <cell r="ASC321">
            <v>0</v>
          </cell>
          <cell r="ASD321">
            <v>0</v>
          </cell>
          <cell r="ASE321">
            <v>0</v>
          </cell>
          <cell r="ASF321">
            <v>0</v>
          </cell>
          <cell r="ASG321">
            <v>0</v>
          </cell>
          <cell r="ASH321">
            <v>0</v>
          </cell>
          <cell r="ASI321">
            <v>0</v>
          </cell>
          <cell r="ASJ321">
            <v>0</v>
          </cell>
          <cell r="ASK321">
            <v>0</v>
          </cell>
          <cell r="ASL321">
            <v>0</v>
          </cell>
          <cell r="ASM321">
            <v>0</v>
          </cell>
          <cell r="ASN321">
            <v>0</v>
          </cell>
          <cell r="ASO321">
            <v>0</v>
          </cell>
          <cell r="ASP321">
            <v>0</v>
          </cell>
          <cell r="ASQ321">
            <v>0</v>
          </cell>
          <cell r="ASR321">
            <v>0</v>
          </cell>
          <cell r="ASS321">
            <v>0</v>
          </cell>
          <cell r="AST321">
            <v>0</v>
          </cell>
          <cell r="ASU321">
            <v>0</v>
          </cell>
          <cell r="ASV321">
            <v>0</v>
          </cell>
          <cell r="ASW321">
            <v>0</v>
          </cell>
          <cell r="ASX321">
            <v>0</v>
          </cell>
          <cell r="ASY321">
            <v>0</v>
          </cell>
          <cell r="ASZ321">
            <v>0</v>
          </cell>
          <cell r="ATA321">
            <v>0</v>
          </cell>
          <cell r="ATB321">
            <v>0</v>
          </cell>
          <cell r="ATC321">
            <v>0</v>
          </cell>
          <cell r="ATD321">
            <v>0</v>
          </cell>
          <cell r="ATE321">
            <v>0</v>
          </cell>
          <cell r="ATF321">
            <v>0</v>
          </cell>
          <cell r="ATG321">
            <v>0</v>
          </cell>
          <cell r="ATH321">
            <v>0</v>
          </cell>
          <cell r="ATI321">
            <v>0</v>
          </cell>
          <cell r="ATJ321">
            <v>0</v>
          </cell>
          <cell r="ATK321">
            <v>0</v>
          </cell>
          <cell r="ATL321">
            <v>0</v>
          </cell>
          <cell r="ATM321">
            <v>0</v>
          </cell>
          <cell r="ATN321">
            <v>0</v>
          </cell>
          <cell r="ATO321">
            <v>0</v>
          </cell>
          <cell r="ATP321">
            <v>0</v>
          </cell>
          <cell r="ATQ321">
            <v>0</v>
          </cell>
          <cell r="ATR321">
            <v>0</v>
          </cell>
          <cell r="ATS321">
            <v>0</v>
          </cell>
          <cell r="ATT321">
            <v>0</v>
          </cell>
          <cell r="ATU321">
            <v>0</v>
          </cell>
          <cell r="ATV321">
            <v>0</v>
          </cell>
          <cell r="ATW321">
            <v>0</v>
          </cell>
          <cell r="ATX321">
            <v>0</v>
          </cell>
          <cell r="ATY321">
            <v>0</v>
          </cell>
          <cell r="ATZ321">
            <v>0</v>
          </cell>
          <cell r="AUA321">
            <v>0</v>
          </cell>
          <cell r="AUB321">
            <v>0</v>
          </cell>
          <cell r="AUC321">
            <v>0</v>
          </cell>
          <cell r="AUD321">
            <v>0</v>
          </cell>
          <cell r="AUE321">
            <v>0</v>
          </cell>
          <cell r="AUF321">
            <v>0</v>
          </cell>
          <cell r="AUG321">
            <v>0</v>
          </cell>
          <cell r="AUH321">
            <v>0</v>
          </cell>
          <cell r="AUI321">
            <v>0</v>
          </cell>
          <cell r="AUJ321">
            <v>0</v>
          </cell>
          <cell r="AUK321">
            <v>0</v>
          </cell>
          <cell r="AUL321">
            <v>0</v>
          </cell>
          <cell r="AUM321">
            <v>0</v>
          </cell>
          <cell r="AUN321">
            <v>0</v>
          </cell>
          <cell r="AUO321">
            <v>0</v>
          </cell>
          <cell r="AUP321">
            <v>0</v>
          </cell>
          <cell r="AUQ321">
            <v>0</v>
          </cell>
          <cell r="AUR321">
            <v>0</v>
          </cell>
          <cell r="AUS321">
            <v>0</v>
          </cell>
          <cell r="AUT321">
            <v>0</v>
          </cell>
          <cell r="AUU321">
            <v>0</v>
          </cell>
          <cell r="AUV321">
            <v>0</v>
          </cell>
          <cell r="AUW321">
            <v>0</v>
          </cell>
          <cell r="AUX321">
            <v>0</v>
          </cell>
          <cell r="AUY321">
            <v>0</v>
          </cell>
          <cell r="AUZ321">
            <v>0</v>
          </cell>
          <cell r="AVA321">
            <v>0</v>
          </cell>
          <cell r="AVB321">
            <v>0</v>
          </cell>
          <cell r="AVC321">
            <v>0</v>
          </cell>
          <cell r="AVD321">
            <v>0</v>
          </cell>
          <cell r="AVE321">
            <v>0</v>
          </cell>
          <cell r="AVF321">
            <v>0</v>
          </cell>
          <cell r="AVG321">
            <v>0</v>
          </cell>
          <cell r="AVH321">
            <v>0</v>
          </cell>
          <cell r="AVI321">
            <v>0</v>
          </cell>
          <cell r="AVJ321">
            <v>0</v>
          </cell>
          <cell r="AVK321">
            <v>0</v>
          </cell>
          <cell r="AVL321">
            <v>0</v>
          </cell>
          <cell r="AVM321">
            <v>0</v>
          </cell>
          <cell r="AVN321">
            <v>0</v>
          </cell>
          <cell r="AVO321">
            <v>0</v>
          </cell>
          <cell r="AVP321">
            <v>0</v>
          </cell>
          <cell r="AVQ321">
            <v>0</v>
          </cell>
          <cell r="AVR321">
            <v>0</v>
          </cell>
          <cell r="AVS321">
            <v>0</v>
          </cell>
          <cell r="AVT321">
            <v>0</v>
          </cell>
          <cell r="AVU321">
            <v>0</v>
          </cell>
          <cell r="AVV321">
            <v>0</v>
          </cell>
          <cell r="AVW321">
            <v>0</v>
          </cell>
          <cell r="AVX321">
            <v>0</v>
          </cell>
          <cell r="AVY321">
            <v>0</v>
          </cell>
          <cell r="AVZ321">
            <v>0</v>
          </cell>
          <cell r="AWA321">
            <v>0</v>
          </cell>
          <cell r="AWB321">
            <v>0</v>
          </cell>
          <cell r="AWC321">
            <v>0</v>
          </cell>
          <cell r="AWD321">
            <v>0</v>
          </cell>
          <cell r="AWE321">
            <v>0</v>
          </cell>
          <cell r="AWF321">
            <v>0</v>
          </cell>
          <cell r="AWG321">
            <v>0</v>
          </cell>
          <cell r="AWH321">
            <v>0</v>
          </cell>
          <cell r="AWI321">
            <v>0</v>
          </cell>
          <cell r="AWJ321">
            <v>0</v>
          </cell>
          <cell r="AWK321">
            <v>0</v>
          </cell>
          <cell r="AWL321">
            <v>0</v>
          </cell>
          <cell r="AWM321">
            <v>0</v>
          </cell>
          <cell r="AWN321">
            <v>0</v>
          </cell>
          <cell r="AWO321">
            <v>0</v>
          </cell>
          <cell r="AWP321">
            <v>0</v>
          </cell>
          <cell r="AWQ321">
            <v>0</v>
          </cell>
          <cell r="AWR321">
            <v>0</v>
          </cell>
          <cell r="AWS321">
            <v>0</v>
          </cell>
          <cell r="AWT321">
            <v>0</v>
          </cell>
          <cell r="AWU321">
            <v>0</v>
          </cell>
          <cell r="AWV321">
            <v>0</v>
          </cell>
          <cell r="AWW321">
            <v>0</v>
          </cell>
          <cell r="AWX321">
            <v>0</v>
          </cell>
          <cell r="AWY321">
            <v>0</v>
          </cell>
          <cell r="AWZ321">
            <v>0</v>
          </cell>
          <cell r="AXA321">
            <v>0</v>
          </cell>
          <cell r="AXB321">
            <v>0</v>
          </cell>
          <cell r="AXC321">
            <v>0</v>
          </cell>
          <cell r="AXD321">
            <v>0</v>
          </cell>
          <cell r="AXE321">
            <v>0</v>
          </cell>
          <cell r="AXF321">
            <v>0</v>
          </cell>
          <cell r="AXG321">
            <v>0</v>
          </cell>
          <cell r="AXH321">
            <v>0</v>
          </cell>
          <cell r="AXI321">
            <v>0</v>
          </cell>
          <cell r="AXJ321">
            <v>0</v>
          </cell>
          <cell r="AXK321">
            <v>0</v>
          </cell>
          <cell r="AXL321">
            <v>0</v>
          </cell>
          <cell r="AXM321">
            <v>0</v>
          </cell>
          <cell r="AXN321">
            <v>0</v>
          </cell>
          <cell r="AXO321">
            <v>0</v>
          </cell>
          <cell r="AXP321">
            <v>0</v>
          </cell>
          <cell r="AXQ321">
            <v>0</v>
          </cell>
          <cell r="AXR321">
            <v>0</v>
          </cell>
          <cell r="AXS321">
            <v>0</v>
          </cell>
          <cell r="AXT321">
            <v>0</v>
          </cell>
          <cell r="AXU321">
            <v>0</v>
          </cell>
          <cell r="AXV321">
            <v>0</v>
          </cell>
          <cell r="AXW321">
            <v>0</v>
          </cell>
          <cell r="AXX321">
            <v>0</v>
          </cell>
          <cell r="AXY321">
            <v>0</v>
          </cell>
          <cell r="AXZ321">
            <v>0</v>
          </cell>
          <cell r="AYA321">
            <v>0</v>
          </cell>
          <cell r="AYB321">
            <v>0</v>
          </cell>
          <cell r="AYC321">
            <v>0</v>
          </cell>
          <cell r="AYD321">
            <v>0</v>
          </cell>
          <cell r="AYE321">
            <v>12314</v>
          </cell>
          <cell r="AYF321">
            <v>0</v>
          </cell>
          <cell r="AYG321">
            <v>14273</v>
          </cell>
          <cell r="AYH321">
            <v>0</v>
          </cell>
          <cell r="AYI321">
            <v>2310</v>
          </cell>
          <cell r="AYJ321">
            <v>0</v>
          </cell>
          <cell r="AYK321">
            <v>0</v>
          </cell>
          <cell r="AYL321">
            <v>0</v>
          </cell>
          <cell r="AYM321">
            <v>0</v>
          </cell>
          <cell r="AYN321">
            <v>7998</v>
          </cell>
          <cell r="AYO321">
            <v>0</v>
          </cell>
          <cell r="AYP321">
            <v>8538</v>
          </cell>
          <cell r="AYQ321">
            <v>0</v>
          </cell>
          <cell r="AYR321">
            <v>749</v>
          </cell>
          <cell r="AYS321">
            <v>0</v>
          </cell>
          <cell r="AYT321">
            <v>8112</v>
          </cell>
          <cell r="AYU321">
            <v>0</v>
          </cell>
          <cell r="AYV321">
            <v>0</v>
          </cell>
          <cell r="AYW321">
            <v>0</v>
          </cell>
          <cell r="AYX321">
            <v>0</v>
          </cell>
          <cell r="AYY321">
            <v>0</v>
          </cell>
          <cell r="AYZ321">
            <v>21934</v>
          </cell>
          <cell r="AZA321">
            <v>0</v>
          </cell>
          <cell r="AZB321">
            <v>0</v>
          </cell>
          <cell r="AZC321">
            <v>0</v>
          </cell>
          <cell r="AZD321">
            <v>0</v>
          </cell>
          <cell r="AZE321">
            <v>76228</v>
          </cell>
          <cell r="AZF321">
            <v>0</v>
          </cell>
          <cell r="AZG321">
            <v>76228</v>
          </cell>
          <cell r="AZH321">
            <v>23661</v>
          </cell>
          <cell r="AZI321">
            <v>0</v>
          </cell>
          <cell r="AZJ321">
            <v>3858</v>
          </cell>
          <cell r="AZK321">
            <v>106</v>
          </cell>
          <cell r="AZL321">
            <v>453</v>
          </cell>
          <cell r="AZM321">
            <v>0</v>
          </cell>
          <cell r="AZN321">
            <v>0</v>
          </cell>
          <cell r="AZO321">
            <v>0</v>
          </cell>
          <cell r="AZP321">
            <v>19231</v>
          </cell>
          <cell r="AZQ321">
            <v>0</v>
          </cell>
          <cell r="AZR321">
            <v>0</v>
          </cell>
          <cell r="AZS321">
            <v>19140</v>
          </cell>
          <cell r="AZT321">
            <v>0</v>
          </cell>
          <cell r="AZU321">
            <v>0</v>
          </cell>
          <cell r="AZV321">
            <v>9779</v>
          </cell>
          <cell r="AZW321">
            <v>76228</v>
          </cell>
          <cell r="AZX321">
            <v>0</v>
          </cell>
          <cell r="AZY321">
            <v>0</v>
          </cell>
          <cell r="AZZ321">
            <v>4000</v>
          </cell>
          <cell r="BAA321">
            <v>338410</v>
          </cell>
          <cell r="BAB321">
            <v>10140</v>
          </cell>
          <cell r="BAC321">
            <v>4627</v>
          </cell>
          <cell r="BAD321">
            <v>5513</v>
          </cell>
          <cell r="BAE321">
            <v>343923</v>
          </cell>
          <cell r="BAF321">
            <v>160121</v>
          </cell>
          <cell r="BAG321">
            <v>155731</v>
          </cell>
          <cell r="BAH321">
            <v>-4390</v>
          </cell>
          <cell r="BAI321">
            <v>93812</v>
          </cell>
          <cell r="BAJ321">
            <v>91057</v>
          </cell>
          <cell r="BAK321">
            <v>-2755</v>
          </cell>
          <cell r="BAL321">
            <v>253933</v>
          </cell>
          <cell r="BAM321">
            <v>246788</v>
          </cell>
          <cell r="BAN321">
            <v>-7145</v>
          </cell>
          <cell r="BAO321">
            <v>24900</v>
          </cell>
          <cell r="BAP321">
            <v>4979</v>
          </cell>
          <cell r="BAQ321">
            <v>-19921</v>
          </cell>
          <cell r="BAR321">
            <v>229033</v>
          </cell>
          <cell r="BAS321">
            <v>241809</v>
          </cell>
          <cell r="BAT321">
            <v>12776</v>
          </cell>
          <cell r="BAU321">
            <v>0</v>
          </cell>
          <cell r="BAV321">
            <v>0</v>
          </cell>
          <cell r="BAW321">
            <v>0</v>
          </cell>
          <cell r="BAX321">
            <v>300994</v>
          </cell>
          <cell r="BAY321">
            <v>300994</v>
          </cell>
          <cell r="BAZ321">
            <v>0</v>
          </cell>
          <cell r="BBA321">
            <v>338081</v>
          </cell>
          <cell r="BBB321">
            <v>338081</v>
          </cell>
          <cell r="BBC321">
            <v>0</v>
          </cell>
        </row>
        <row r="322">
          <cell r="A322" t="str">
            <v>E09000001</v>
          </cell>
          <cell r="B322">
            <v>0</v>
          </cell>
          <cell r="C322">
            <v>5178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5178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5178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5178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5178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5178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38258</v>
          </cell>
          <cell r="CZ322">
            <v>0</v>
          </cell>
          <cell r="DA322">
            <v>58</v>
          </cell>
          <cell r="DB322">
            <v>58</v>
          </cell>
          <cell r="DC322">
            <v>0</v>
          </cell>
          <cell r="DD322">
            <v>3831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38316</v>
          </cell>
          <cell r="DL322">
            <v>20850</v>
          </cell>
          <cell r="DM322">
            <v>0</v>
          </cell>
          <cell r="DN322">
            <v>0</v>
          </cell>
          <cell r="DO322">
            <v>0</v>
          </cell>
          <cell r="DP322">
            <v>2085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38258</v>
          </cell>
          <cell r="IJ322">
            <v>0</v>
          </cell>
          <cell r="IK322">
            <v>58</v>
          </cell>
          <cell r="IL322">
            <v>58</v>
          </cell>
          <cell r="IM322">
            <v>0</v>
          </cell>
          <cell r="IN322">
            <v>38316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38316</v>
          </cell>
          <cell r="IV322">
            <v>20850</v>
          </cell>
          <cell r="IW322">
            <v>0</v>
          </cell>
          <cell r="IX322">
            <v>0</v>
          </cell>
          <cell r="IY322">
            <v>0</v>
          </cell>
          <cell r="IZ322">
            <v>2085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Y322">
            <v>0</v>
          </cell>
          <cell r="JZ322">
            <v>0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0</v>
          </cell>
          <cell r="KQ322">
            <v>0</v>
          </cell>
          <cell r="KR322">
            <v>0</v>
          </cell>
          <cell r="KS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39115</v>
          </cell>
          <cell r="MF322">
            <v>0</v>
          </cell>
          <cell r="MG322">
            <v>584</v>
          </cell>
          <cell r="MH322">
            <v>584</v>
          </cell>
          <cell r="MI322">
            <v>0</v>
          </cell>
          <cell r="MJ322">
            <v>39699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39699</v>
          </cell>
          <cell r="MR322">
            <v>500</v>
          </cell>
          <cell r="MS322">
            <v>0</v>
          </cell>
          <cell r="MT322">
            <v>0</v>
          </cell>
          <cell r="MU322">
            <v>0</v>
          </cell>
          <cell r="MV322">
            <v>500</v>
          </cell>
          <cell r="MW322">
            <v>0</v>
          </cell>
          <cell r="MX322">
            <v>0</v>
          </cell>
          <cell r="MY322">
            <v>0</v>
          </cell>
          <cell r="MZ322">
            <v>826</v>
          </cell>
          <cell r="NA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826</v>
          </cell>
          <cell r="NF322">
            <v>10535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10535</v>
          </cell>
          <cell r="NL322">
            <v>11361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K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C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M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826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826</v>
          </cell>
          <cell r="RB322">
            <v>10535</v>
          </cell>
          <cell r="RC322">
            <v>0</v>
          </cell>
          <cell r="RD322">
            <v>0</v>
          </cell>
          <cell r="RE322">
            <v>0</v>
          </cell>
          <cell r="RF322">
            <v>0</v>
          </cell>
          <cell r="RG322">
            <v>10535</v>
          </cell>
          <cell r="RH322">
            <v>11361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245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245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245</v>
          </cell>
          <cell r="SC322">
            <v>125</v>
          </cell>
          <cell r="SD322">
            <v>0</v>
          </cell>
          <cell r="SE322">
            <v>0</v>
          </cell>
          <cell r="SF322">
            <v>0</v>
          </cell>
          <cell r="SG322">
            <v>125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O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  <cell r="TG322">
            <v>0</v>
          </cell>
          <cell r="TH322">
            <v>0</v>
          </cell>
          <cell r="TI322">
            <v>0</v>
          </cell>
          <cell r="TJ322">
            <v>0</v>
          </cell>
          <cell r="TK322">
            <v>0</v>
          </cell>
          <cell r="TL322">
            <v>0</v>
          </cell>
          <cell r="TM322">
            <v>0</v>
          </cell>
          <cell r="TN322">
            <v>0</v>
          </cell>
          <cell r="TO322">
            <v>0</v>
          </cell>
          <cell r="TP322">
            <v>0</v>
          </cell>
          <cell r="TQ322">
            <v>0</v>
          </cell>
          <cell r="TR322">
            <v>0</v>
          </cell>
          <cell r="TS322">
            <v>0</v>
          </cell>
          <cell r="TT322">
            <v>0</v>
          </cell>
          <cell r="TU322">
            <v>0</v>
          </cell>
          <cell r="TV322">
            <v>0</v>
          </cell>
          <cell r="TW322">
            <v>0</v>
          </cell>
          <cell r="TX322">
            <v>0</v>
          </cell>
          <cell r="TY322">
            <v>0</v>
          </cell>
          <cell r="TZ322">
            <v>0</v>
          </cell>
          <cell r="UA322">
            <v>0</v>
          </cell>
          <cell r="UB322">
            <v>0</v>
          </cell>
          <cell r="UC322">
            <v>0</v>
          </cell>
          <cell r="UD322">
            <v>0</v>
          </cell>
          <cell r="UE322">
            <v>0</v>
          </cell>
          <cell r="UF322">
            <v>0</v>
          </cell>
          <cell r="UG322">
            <v>0</v>
          </cell>
          <cell r="UH322">
            <v>0</v>
          </cell>
          <cell r="UI322">
            <v>0</v>
          </cell>
          <cell r="UJ322">
            <v>0</v>
          </cell>
          <cell r="UK322">
            <v>0</v>
          </cell>
          <cell r="UL322">
            <v>0</v>
          </cell>
          <cell r="UM322">
            <v>0</v>
          </cell>
          <cell r="UN322">
            <v>0</v>
          </cell>
          <cell r="UO322">
            <v>0</v>
          </cell>
          <cell r="UP322">
            <v>0</v>
          </cell>
          <cell r="UQ322">
            <v>0</v>
          </cell>
          <cell r="UR322">
            <v>0</v>
          </cell>
          <cell r="US322">
            <v>0</v>
          </cell>
          <cell r="UT322">
            <v>300</v>
          </cell>
          <cell r="UU322">
            <v>300</v>
          </cell>
          <cell r="UV322">
            <v>0</v>
          </cell>
          <cell r="UW322">
            <v>300</v>
          </cell>
          <cell r="UX322">
            <v>0</v>
          </cell>
          <cell r="UY322">
            <v>0</v>
          </cell>
          <cell r="UZ322">
            <v>0</v>
          </cell>
          <cell r="VA322">
            <v>0</v>
          </cell>
          <cell r="VB322">
            <v>0</v>
          </cell>
          <cell r="VC322">
            <v>0</v>
          </cell>
          <cell r="VD322">
            <v>300</v>
          </cell>
          <cell r="VE322">
            <v>1500</v>
          </cell>
          <cell r="VF322">
            <v>0</v>
          </cell>
          <cell r="VG322">
            <v>0</v>
          </cell>
          <cell r="VH322">
            <v>0</v>
          </cell>
          <cell r="VI322">
            <v>1500</v>
          </cell>
          <cell r="VJ322">
            <v>0</v>
          </cell>
          <cell r="VK322">
            <v>0</v>
          </cell>
          <cell r="VL322">
            <v>0</v>
          </cell>
          <cell r="VM322">
            <v>0</v>
          </cell>
          <cell r="VN322">
            <v>0</v>
          </cell>
          <cell r="VO322">
            <v>0</v>
          </cell>
          <cell r="VP322">
            <v>0</v>
          </cell>
          <cell r="VQ322">
            <v>0</v>
          </cell>
          <cell r="VR322">
            <v>0</v>
          </cell>
          <cell r="VS322">
            <v>0</v>
          </cell>
          <cell r="VT322">
            <v>0</v>
          </cell>
          <cell r="VU322">
            <v>0</v>
          </cell>
          <cell r="VV322">
            <v>0</v>
          </cell>
          <cell r="VW322">
            <v>0</v>
          </cell>
          <cell r="VX322">
            <v>0</v>
          </cell>
          <cell r="VY322">
            <v>0</v>
          </cell>
          <cell r="VZ322">
            <v>0</v>
          </cell>
          <cell r="WA322">
            <v>0</v>
          </cell>
          <cell r="WB322">
            <v>0</v>
          </cell>
          <cell r="WC322">
            <v>0</v>
          </cell>
          <cell r="WD322">
            <v>0</v>
          </cell>
          <cell r="WE322">
            <v>0</v>
          </cell>
          <cell r="WF322">
            <v>0</v>
          </cell>
          <cell r="WG322">
            <v>0</v>
          </cell>
          <cell r="WH322">
            <v>0</v>
          </cell>
          <cell r="WI322">
            <v>0</v>
          </cell>
          <cell r="WJ322">
            <v>0</v>
          </cell>
          <cell r="WK322">
            <v>0</v>
          </cell>
          <cell r="WL322">
            <v>0</v>
          </cell>
          <cell r="WM322">
            <v>0</v>
          </cell>
          <cell r="WN322">
            <v>0</v>
          </cell>
          <cell r="WO322">
            <v>0</v>
          </cell>
          <cell r="WP322">
            <v>0</v>
          </cell>
          <cell r="WQ322">
            <v>0</v>
          </cell>
          <cell r="WR322">
            <v>0</v>
          </cell>
          <cell r="WS322">
            <v>0</v>
          </cell>
          <cell r="WT322">
            <v>0</v>
          </cell>
          <cell r="WU322">
            <v>0</v>
          </cell>
          <cell r="WV322">
            <v>0</v>
          </cell>
          <cell r="WW322">
            <v>0</v>
          </cell>
          <cell r="WX322">
            <v>0</v>
          </cell>
          <cell r="WY322">
            <v>0</v>
          </cell>
          <cell r="WZ322">
            <v>0</v>
          </cell>
          <cell r="XA322">
            <v>0</v>
          </cell>
          <cell r="XB322">
            <v>0</v>
          </cell>
          <cell r="XC322">
            <v>0</v>
          </cell>
          <cell r="XD322">
            <v>0</v>
          </cell>
          <cell r="XE322">
            <v>0</v>
          </cell>
          <cell r="XF322">
            <v>0</v>
          </cell>
          <cell r="XG322">
            <v>0</v>
          </cell>
          <cell r="XH322">
            <v>0</v>
          </cell>
          <cell r="XI322">
            <v>0</v>
          </cell>
          <cell r="XJ322">
            <v>0</v>
          </cell>
          <cell r="XK322">
            <v>0</v>
          </cell>
          <cell r="XL322">
            <v>0</v>
          </cell>
          <cell r="XM322">
            <v>0</v>
          </cell>
          <cell r="XN322">
            <v>0</v>
          </cell>
          <cell r="XO322">
            <v>0</v>
          </cell>
          <cell r="XP322">
            <v>0</v>
          </cell>
          <cell r="XQ322">
            <v>0</v>
          </cell>
          <cell r="XR322">
            <v>0</v>
          </cell>
          <cell r="XS322">
            <v>0</v>
          </cell>
          <cell r="XT322">
            <v>0</v>
          </cell>
          <cell r="XU322">
            <v>0</v>
          </cell>
          <cell r="XV322">
            <v>0</v>
          </cell>
          <cell r="XW322">
            <v>0</v>
          </cell>
          <cell r="XX322">
            <v>0</v>
          </cell>
          <cell r="XY322">
            <v>0</v>
          </cell>
          <cell r="XZ322">
            <v>0</v>
          </cell>
          <cell r="YA322">
            <v>0</v>
          </cell>
          <cell r="YB322">
            <v>0</v>
          </cell>
          <cell r="YC322">
            <v>0</v>
          </cell>
          <cell r="YD322">
            <v>0</v>
          </cell>
          <cell r="YE322">
            <v>0</v>
          </cell>
          <cell r="YF322">
            <v>0</v>
          </cell>
          <cell r="YG322">
            <v>0</v>
          </cell>
          <cell r="YH322">
            <v>0</v>
          </cell>
          <cell r="YI322">
            <v>0</v>
          </cell>
          <cell r="YJ322">
            <v>0</v>
          </cell>
          <cell r="YK322">
            <v>0</v>
          </cell>
          <cell r="YL322">
            <v>0</v>
          </cell>
          <cell r="YM322">
            <v>0</v>
          </cell>
          <cell r="YN322">
            <v>0</v>
          </cell>
          <cell r="YO322">
            <v>0</v>
          </cell>
          <cell r="YP322">
            <v>0</v>
          </cell>
          <cell r="YQ322">
            <v>0</v>
          </cell>
          <cell r="YR322">
            <v>0</v>
          </cell>
          <cell r="YS322">
            <v>0</v>
          </cell>
          <cell r="YT322">
            <v>0</v>
          </cell>
          <cell r="YU322">
            <v>0</v>
          </cell>
          <cell r="YV322">
            <v>0</v>
          </cell>
          <cell r="YW322">
            <v>0</v>
          </cell>
          <cell r="YX322">
            <v>0</v>
          </cell>
          <cell r="YY322">
            <v>0</v>
          </cell>
          <cell r="YZ322">
            <v>0</v>
          </cell>
          <cell r="ZA322">
            <v>0</v>
          </cell>
          <cell r="ZB322">
            <v>0</v>
          </cell>
          <cell r="ZC322">
            <v>0</v>
          </cell>
          <cell r="ZD322">
            <v>0</v>
          </cell>
          <cell r="ZE322">
            <v>0</v>
          </cell>
          <cell r="ZF322">
            <v>0</v>
          </cell>
          <cell r="ZG322">
            <v>0</v>
          </cell>
          <cell r="ZH322">
            <v>0</v>
          </cell>
          <cell r="ZI322">
            <v>0</v>
          </cell>
          <cell r="ZJ322">
            <v>0</v>
          </cell>
          <cell r="ZK322">
            <v>0</v>
          </cell>
          <cell r="ZL322">
            <v>0</v>
          </cell>
          <cell r="ZM322">
            <v>0</v>
          </cell>
          <cell r="ZN322">
            <v>0</v>
          </cell>
          <cell r="ZO322">
            <v>0</v>
          </cell>
          <cell r="ZP322">
            <v>0</v>
          </cell>
          <cell r="ZQ322">
            <v>0</v>
          </cell>
          <cell r="ZR322">
            <v>0</v>
          </cell>
          <cell r="ZS322">
            <v>0</v>
          </cell>
          <cell r="ZT322">
            <v>0</v>
          </cell>
          <cell r="ZU322">
            <v>0</v>
          </cell>
          <cell r="ZV322">
            <v>0</v>
          </cell>
          <cell r="ZW322">
            <v>0</v>
          </cell>
          <cell r="ZX322">
            <v>0</v>
          </cell>
          <cell r="ZY322">
            <v>0</v>
          </cell>
          <cell r="ZZ322">
            <v>0</v>
          </cell>
          <cell r="AAA322">
            <v>0</v>
          </cell>
          <cell r="AAB322">
            <v>0</v>
          </cell>
          <cell r="AAC322">
            <v>0</v>
          </cell>
          <cell r="AAD322">
            <v>0</v>
          </cell>
          <cell r="AAE322">
            <v>0</v>
          </cell>
          <cell r="AAF322">
            <v>0</v>
          </cell>
          <cell r="AAG322">
            <v>0</v>
          </cell>
          <cell r="AAH322">
            <v>0</v>
          </cell>
          <cell r="AAI322">
            <v>0</v>
          </cell>
          <cell r="AAJ322">
            <v>0</v>
          </cell>
          <cell r="AAK322">
            <v>0</v>
          </cell>
          <cell r="AAL322">
            <v>0</v>
          </cell>
          <cell r="AAM322">
            <v>0</v>
          </cell>
          <cell r="AAN322">
            <v>0</v>
          </cell>
          <cell r="AAO322">
            <v>0</v>
          </cell>
          <cell r="AAP322">
            <v>0</v>
          </cell>
          <cell r="AAQ322">
            <v>0</v>
          </cell>
          <cell r="AAR322">
            <v>0</v>
          </cell>
          <cell r="AAS322">
            <v>0</v>
          </cell>
          <cell r="AAT322">
            <v>0</v>
          </cell>
          <cell r="AAU322">
            <v>0</v>
          </cell>
          <cell r="AAV322">
            <v>0</v>
          </cell>
          <cell r="AAW322">
            <v>0</v>
          </cell>
          <cell r="AAX322">
            <v>0</v>
          </cell>
          <cell r="AAY322">
            <v>0</v>
          </cell>
          <cell r="AAZ322">
            <v>0</v>
          </cell>
          <cell r="ABA322">
            <v>0</v>
          </cell>
          <cell r="ABB322">
            <v>0</v>
          </cell>
          <cell r="ABC322">
            <v>0</v>
          </cell>
          <cell r="ABD322">
            <v>0</v>
          </cell>
          <cell r="ABE322">
            <v>0</v>
          </cell>
          <cell r="ABF322">
            <v>0</v>
          </cell>
          <cell r="ABG322">
            <v>0</v>
          </cell>
          <cell r="ABH322">
            <v>0</v>
          </cell>
          <cell r="ABI322">
            <v>0</v>
          </cell>
          <cell r="ABJ322">
            <v>0</v>
          </cell>
          <cell r="ABK322">
            <v>0</v>
          </cell>
          <cell r="ABL322">
            <v>0</v>
          </cell>
          <cell r="ABM322">
            <v>0</v>
          </cell>
          <cell r="ABN322">
            <v>0</v>
          </cell>
          <cell r="ABO322">
            <v>0</v>
          </cell>
          <cell r="ABP322">
            <v>0</v>
          </cell>
          <cell r="ABQ322">
            <v>0</v>
          </cell>
          <cell r="ABR322">
            <v>0</v>
          </cell>
          <cell r="ABS322">
            <v>0</v>
          </cell>
          <cell r="ABT322">
            <v>0</v>
          </cell>
          <cell r="ABU322">
            <v>0</v>
          </cell>
          <cell r="ABV322">
            <v>0</v>
          </cell>
          <cell r="ABW322">
            <v>0</v>
          </cell>
          <cell r="ABX322">
            <v>0</v>
          </cell>
          <cell r="ABY322">
            <v>0</v>
          </cell>
          <cell r="ABZ322">
            <v>0</v>
          </cell>
          <cell r="ACA322">
            <v>0</v>
          </cell>
          <cell r="ACB322">
            <v>0</v>
          </cell>
          <cell r="ACC322">
            <v>0</v>
          </cell>
          <cell r="ACD322">
            <v>0</v>
          </cell>
          <cell r="ACE322">
            <v>0</v>
          </cell>
          <cell r="ACF322">
            <v>0</v>
          </cell>
          <cell r="ACG322">
            <v>0</v>
          </cell>
          <cell r="ACH322">
            <v>0</v>
          </cell>
          <cell r="ACI322">
            <v>0</v>
          </cell>
          <cell r="ACJ322">
            <v>245</v>
          </cell>
          <cell r="ACK322">
            <v>0</v>
          </cell>
          <cell r="ACL322">
            <v>300</v>
          </cell>
          <cell r="ACM322">
            <v>300</v>
          </cell>
          <cell r="ACN322">
            <v>0</v>
          </cell>
          <cell r="ACO322">
            <v>545</v>
          </cell>
          <cell r="ACP322">
            <v>0</v>
          </cell>
          <cell r="ACQ322">
            <v>0</v>
          </cell>
          <cell r="ACR322">
            <v>0</v>
          </cell>
          <cell r="ACS322">
            <v>0</v>
          </cell>
          <cell r="ACT322">
            <v>0</v>
          </cell>
          <cell r="ACU322">
            <v>0</v>
          </cell>
          <cell r="ACV322">
            <v>545</v>
          </cell>
          <cell r="ACW322">
            <v>1625</v>
          </cell>
          <cell r="ACX322">
            <v>0</v>
          </cell>
          <cell r="ACY322">
            <v>0</v>
          </cell>
          <cell r="ACZ322">
            <v>0</v>
          </cell>
          <cell r="ADA322">
            <v>1625</v>
          </cell>
          <cell r="ADB322">
            <v>0</v>
          </cell>
          <cell r="ADC322">
            <v>0</v>
          </cell>
          <cell r="ADD322">
            <v>0</v>
          </cell>
          <cell r="ADE322">
            <v>0</v>
          </cell>
          <cell r="ADF322">
            <v>0</v>
          </cell>
          <cell r="ADG322">
            <v>0</v>
          </cell>
          <cell r="ADH322">
            <v>0</v>
          </cell>
          <cell r="ADI322">
            <v>0</v>
          </cell>
          <cell r="ADJ322">
            <v>0</v>
          </cell>
          <cell r="ADK322">
            <v>0</v>
          </cell>
          <cell r="ADL322">
            <v>0</v>
          </cell>
          <cell r="ADM322">
            <v>0</v>
          </cell>
          <cell r="ADN322">
            <v>0</v>
          </cell>
          <cell r="ADO322">
            <v>0</v>
          </cell>
          <cell r="ADP322">
            <v>0</v>
          </cell>
          <cell r="ADQ322">
            <v>0</v>
          </cell>
          <cell r="ADR322">
            <v>0</v>
          </cell>
          <cell r="ADS322">
            <v>0</v>
          </cell>
          <cell r="ADT322">
            <v>0</v>
          </cell>
          <cell r="ADU322">
            <v>0</v>
          </cell>
          <cell r="ADV322">
            <v>0</v>
          </cell>
          <cell r="ADW322">
            <v>0</v>
          </cell>
          <cell r="ADX322">
            <v>0</v>
          </cell>
          <cell r="ADY322">
            <v>0</v>
          </cell>
          <cell r="ADZ322">
            <v>0</v>
          </cell>
          <cell r="AEA322">
            <v>0</v>
          </cell>
          <cell r="AEB322">
            <v>0</v>
          </cell>
          <cell r="AEC322">
            <v>0</v>
          </cell>
          <cell r="AED322">
            <v>0</v>
          </cell>
          <cell r="AEE322">
            <v>0</v>
          </cell>
          <cell r="AEF322">
            <v>0</v>
          </cell>
          <cell r="AEG322">
            <v>0</v>
          </cell>
          <cell r="AEH322">
            <v>0</v>
          </cell>
          <cell r="AEI322">
            <v>0</v>
          </cell>
          <cell r="AEJ322">
            <v>0</v>
          </cell>
          <cell r="AEK322">
            <v>0</v>
          </cell>
          <cell r="AEL322">
            <v>0</v>
          </cell>
          <cell r="AEM322">
            <v>0</v>
          </cell>
          <cell r="AEN322">
            <v>0</v>
          </cell>
          <cell r="AEO322">
            <v>0</v>
          </cell>
          <cell r="AEP322">
            <v>0</v>
          </cell>
          <cell r="AEQ322">
            <v>0</v>
          </cell>
          <cell r="AER322">
            <v>12304</v>
          </cell>
          <cell r="AES322">
            <v>0</v>
          </cell>
          <cell r="AET322">
            <v>13431</v>
          </cell>
          <cell r="AEU322">
            <v>13431</v>
          </cell>
          <cell r="AEV322">
            <v>0</v>
          </cell>
          <cell r="AEW322">
            <v>25735</v>
          </cell>
          <cell r="AEX322">
            <v>0</v>
          </cell>
          <cell r="AEY322">
            <v>0</v>
          </cell>
          <cell r="AEZ322">
            <v>0</v>
          </cell>
          <cell r="AFA322">
            <v>0</v>
          </cell>
          <cell r="AFB322">
            <v>0</v>
          </cell>
          <cell r="AFC322">
            <v>0</v>
          </cell>
          <cell r="AFD322">
            <v>25735</v>
          </cell>
          <cell r="AFE322">
            <v>0</v>
          </cell>
          <cell r="AFF322">
            <v>0</v>
          </cell>
          <cell r="AFG322">
            <v>0</v>
          </cell>
          <cell r="AFH322">
            <v>0</v>
          </cell>
          <cell r="AFI322">
            <v>0</v>
          </cell>
          <cell r="AFJ322">
            <v>0</v>
          </cell>
          <cell r="AFK322">
            <v>0</v>
          </cell>
          <cell r="AFL322">
            <v>0</v>
          </cell>
          <cell r="AFM322">
            <v>0</v>
          </cell>
          <cell r="AFN322">
            <v>0</v>
          </cell>
          <cell r="AFO322">
            <v>0</v>
          </cell>
          <cell r="AFP322">
            <v>0</v>
          </cell>
          <cell r="AFQ322">
            <v>0</v>
          </cell>
          <cell r="AFR322">
            <v>0</v>
          </cell>
          <cell r="AFS322">
            <v>0</v>
          </cell>
          <cell r="AFT322">
            <v>0</v>
          </cell>
          <cell r="AFU322">
            <v>0</v>
          </cell>
          <cell r="AFV322">
            <v>0</v>
          </cell>
          <cell r="AFW322">
            <v>0</v>
          </cell>
          <cell r="AFX322">
            <v>0</v>
          </cell>
          <cell r="AFY322">
            <v>0</v>
          </cell>
          <cell r="AFZ322">
            <v>0</v>
          </cell>
          <cell r="AGA322">
            <v>0</v>
          </cell>
          <cell r="AGB322">
            <v>0</v>
          </cell>
          <cell r="AGC322">
            <v>0</v>
          </cell>
          <cell r="AGD322">
            <v>0</v>
          </cell>
          <cell r="AGE322">
            <v>0</v>
          </cell>
          <cell r="AGF322">
            <v>6368</v>
          </cell>
          <cell r="AGG322">
            <v>0</v>
          </cell>
          <cell r="AGH322">
            <v>2758</v>
          </cell>
          <cell r="AGI322">
            <v>2758</v>
          </cell>
          <cell r="AGJ322">
            <v>0</v>
          </cell>
          <cell r="AGK322">
            <v>9126</v>
          </cell>
          <cell r="AGL322">
            <v>0</v>
          </cell>
          <cell r="AGM322">
            <v>0</v>
          </cell>
          <cell r="AGN322">
            <v>0</v>
          </cell>
          <cell r="AGO322">
            <v>0</v>
          </cell>
          <cell r="AGP322">
            <v>0</v>
          </cell>
          <cell r="AGQ322">
            <v>0</v>
          </cell>
          <cell r="AGR322">
            <v>9126</v>
          </cell>
          <cell r="AGS322">
            <v>0</v>
          </cell>
          <cell r="AGT322">
            <v>0</v>
          </cell>
          <cell r="AGU322">
            <v>0</v>
          </cell>
          <cell r="AGV322">
            <v>0</v>
          </cell>
          <cell r="AGW322">
            <v>0</v>
          </cell>
          <cell r="AGX322">
            <v>0</v>
          </cell>
          <cell r="AGY322">
            <v>0</v>
          </cell>
          <cell r="AGZ322">
            <v>0</v>
          </cell>
          <cell r="AHA322">
            <v>0</v>
          </cell>
          <cell r="AHB322">
            <v>0</v>
          </cell>
          <cell r="AHC322">
            <v>0</v>
          </cell>
          <cell r="AHD322">
            <v>0</v>
          </cell>
          <cell r="AHE322">
            <v>0</v>
          </cell>
          <cell r="AHF322">
            <v>0</v>
          </cell>
          <cell r="AHG322">
            <v>0</v>
          </cell>
          <cell r="AHH322">
            <v>0</v>
          </cell>
          <cell r="AHI322">
            <v>0</v>
          </cell>
          <cell r="AHJ322">
            <v>0</v>
          </cell>
          <cell r="AHK322">
            <v>0</v>
          </cell>
          <cell r="AHL322">
            <v>0</v>
          </cell>
          <cell r="AHM322">
            <v>0</v>
          </cell>
          <cell r="AHN322">
            <v>0</v>
          </cell>
          <cell r="AHO322">
            <v>0</v>
          </cell>
          <cell r="AHP322">
            <v>0</v>
          </cell>
          <cell r="AHQ322">
            <v>0</v>
          </cell>
          <cell r="AHR322">
            <v>0</v>
          </cell>
          <cell r="AHS322">
            <v>0</v>
          </cell>
          <cell r="AHT322">
            <v>0</v>
          </cell>
          <cell r="AHU322">
            <v>0</v>
          </cell>
          <cell r="AHV322">
            <v>0</v>
          </cell>
          <cell r="AHW322">
            <v>0</v>
          </cell>
          <cell r="AHX322">
            <v>0</v>
          </cell>
          <cell r="AHY322">
            <v>0</v>
          </cell>
          <cell r="AHZ322">
            <v>0</v>
          </cell>
          <cell r="AIA322">
            <v>0</v>
          </cell>
          <cell r="AIB322">
            <v>0</v>
          </cell>
          <cell r="AIC322">
            <v>0</v>
          </cell>
          <cell r="AID322">
            <v>0</v>
          </cell>
          <cell r="AIE322">
            <v>0</v>
          </cell>
          <cell r="AIF322">
            <v>0</v>
          </cell>
          <cell r="AIG322">
            <v>0</v>
          </cell>
          <cell r="AIH322">
            <v>0</v>
          </cell>
          <cell r="AII322">
            <v>0</v>
          </cell>
          <cell r="AIJ322">
            <v>0</v>
          </cell>
          <cell r="AIK322">
            <v>0</v>
          </cell>
          <cell r="AIL322">
            <v>0</v>
          </cell>
          <cell r="AIM322">
            <v>0</v>
          </cell>
          <cell r="AIN322">
            <v>0</v>
          </cell>
          <cell r="AIO322">
            <v>0</v>
          </cell>
          <cell r="AIP322">
            <v>0</v>
          </cell>
          <cell r="AIQ322">
            <v>0</v>
          </cell>
          <cell r="AIR322">
            <v>0</v>
          </cell>
          <cell r="AIS322">
            <v>0</v>
          </cell>
          <cell r="AIT322">
            <v>0</v>
          </cell>
          <cell r="AIU322">
            <v>0</v>
          </cell>
          <cell r="AIV322">
            <v>0</v>
          </cell>
          <cell r="AIW322">
            <v>0</v>
          </cell>
          <cell r="AIX322">
            <v>0</v>
          </cell>
          <cell r="AIY322">
            <v>0</v>
          </cell>
          <cell r="AIZ322">
            <v>0</v>
          </cell>
          <cell r="AJA322">
            <v>0</v>
          </cell>
          <cell r="AJB322">
            <v>0</v>
          </cell>
          <cell r="AJC322">
            <v>0</v>
          </cell>
          <cell r="AJD322">
            <v>0</v>
          </cell>
          <cell r="AJE322">
            <v>0</v>
          </cell>
          <cell r="AJF322">
            <v>0</v>
          </cell>
          <cell r="AJG322">
            <v>0</v>
          </cell>
          <cell r="AJH322">
            <v>0</v>
          </cell>
          <cell r="AJI322">
            <v>0</v>
          </cell>
          <cell r="AJJ322">
            <v>0</v>
          </cell>
          <cell r="AJK322">
            <v>0</v>
          </cell>
          <cell r="AJL322">
            <v>0</v>
          </cell>
          <cell r="AJM322">
            <v>0</v>
          </cell>
          <cell r="AJN322">
            <v>0</v>
          </cell>
          <cell r="AJO322">
            <v>0</v>
          </cell>
          <cell r="AJP322">
            <v>0</v>
          </cell>
          <cell r="AJQ322">
            <v>0</v>
          </cell>
          <cell r="AJR322">
            <v>0</v>
          </cell>
          <cell r="AJS322">
            <v>0</v>
          </cell>
          <cell r="AJT322">
            <v>0</v>
          </cell>
          <cell r="AJU322">
            <v>0</v>
          </cell>
          <cell r="AJV322">
            <v>0</v>
          </cell>
          <cell r="AJW322">
            <v>0</v>
          </cell>
          <cell r="AJX322">
            <v>0</v>
          </cell>
          <cell r="AJY322">
            <v>0</v>
          </cell>
          <cell r="AJZ322">
            <v>0</v>
          </cell>
          <cell r="AKA322">
            <v>0</v>
          </cell>
          <cell r="AKB322">
            <v>0</v>
          </cell>
          <cell r="AKC322">
            <v>0</v>
          </cell>
          <cell r="AKD322">
            <v>0</v>
          </cell>
          <cell r="AKE322">
            <v>0</v>
          </cell>
          <cell r="AKF322">
            <v>0</v>
          </cell>
          <cell r="AKG322">
            <v>0</v>
          </cell>
          <cell r="AKH322">
            <v>0</v>
          </cell>
          <cell r="AKI322">
            <v>0</v>
          </cell>
          <cell r="AKJ322">
            <v>0</v>
          </cell>
          <cell r="AKK322">
            <v>0</v>
          </cell>
          <cell r="AKL322">
            <v>0</v>
          </cell>
          <cell r="AKM322">
            <v>0</v>
          </cell>
          <cell r="AKN322">
            <v>0</v>
          </cell>
          <cell r="AKO322">
            <v>0</v>
          </cell>
          <cell r="AKP322">
            <v>0</v>
          </cell>
          <cell r="AKQ322">
            <v>0</v>
          </cell>
          <cell r="AKR322">
            <v>0</v>
          </cell>
          <cell r="AKS322">
            <v>0</v>
          </cell>
          <cell r="AKT322">
            <v>0</v>
          </cell>
          <cell r="AKU322">
            <v>0</v>
          </cell>
          <cell r="AKV322">
            <v>0</v>
          </cell>
          <cell r="AKW322">
            <v>0</v>
          </cell>
          <cell r="AKX322">
            <v>0</v>
          </cell>
          <cell r="AKY322">
            <v>0</v>
          </cell>
          <cell r="AKZ322">
            <v>0</v>
          </cell>
          <cell r="ALA322">
            <v>0</v>
          </cell>
          <cell r="ALB322">
            <v>0</v>
          </cell>
          <cell r="ALC322">
            <v>0</v>
          </cell>
          <cell r="ALD322">
            <v>0</v>
          </cell>
          <cell r="ALE322">
            <v>0</v>
          </cell>
          <cell r="ALF322">
            <v>0</v>
          </cell>
          <cell r="ALG322">
            <v>0</v>
          </cell>
          <cell r="ALH322">
            <v>0</v>
          </cell>
          <cell r="ALI322">
            <v>0</v>
          </cell>
          <cell r="ALJ322">
            <v>0</v>
          </cell>
          <cell r="ALK322">
            <v>0</v>
          </cell>
          <cell r="ALL322">
            <v>0</v>
          </cell>
          <cell r="ALM322">
            <v>0</v>
          </cell>
          <cell r="ALN322">
            <v>0</v>
          </cell>
          <cell r="ALO322">
            <v>0</v>
          </cell>
          <cell r="ALP322">
            <v>0</v>
          </cell>
          <cell r="ALQ322">
            <v>0</v>
          </cell>
          <cell r="ALR322">
            <v>0</v>
          </cell>
          <cell r="ALS322">
            <v>0</v>
          </cell>
          <cell r="ALT322">
            <v>0</v>
          </cell>
          <cell r="ALU322">
            <v>0</v>
          </cell>
          <cell r="ALV322">
            <v>0</v>
          </cell>
          <cell r="ALW322">
            <v>0</v>
          </cell>
          <cell r="ALX322">
            <v>0</v>
          </cell>
          <cell r="ALY322">
            <v>0</v>
          </cell>
          <cell r="ALZ322">
            <v>0</v>
          </cell>
          <cell r="AMA322">
            <v>0</v>
          </cell>
          <cell r="AMB322">
            <v>0</v>
          </cell>
          <cell r="AMC322">
            <v>0</v>
          </cell>
          <cell r="AMD322">
            <v>0</v>
          </cell>
          <cell r="AME322">
            <v>0</v>
          </cell>
          <cell r="AMF322">
            <v>0</v>
          </cell>
          <cell r="AMG322">
            <v>0</v>
          </cell>
          <cell r="AMH322">
            <v>0</v>
          </cell>
          <cell r="AMI322">
            <v>0</v>
          </cell>
          <cell r="AMJ322">
            <v>2256</v>
          </cell>
          <cell r="AMK322">
            <v>0</v>
          </cell>
          <cell r="AML322">
            <v>0</v>
          </cell>
          <cell r="AMM322">
            <v>0</v>
          </cell>
          <cell r="AMN322">
            <v>0</v>
          </cell>
          <cell r="AMO322">
            <v>2256</v>
          </cell>
          <cell r="AMP322">
            <v>0</v>
          </cell>
          <cell r="AMQ322">
            <v>0</v>
          </cell>
          <cell r="AMR322">
            <v>0</v>
          </cell>
          <cell r="AMS322">
            <v>0</v>
          </cell>
          <cell r="AMT322">
            <v>0</v>
          </cell>
          <cell r="AMU322">
            <v>0</v>
          </cell>
          <cell r="AMV322">
            <v>2256</v>
          </cell>
          <cell r="AMW322">
            <v>10502</v>
          </cell>
          <cell r="AMX322">
            <v>0</v>
          </cell>
          <cell r="AMY322">
            <v>0</v>
          </cell>
          <cell r="AMZ322">
            <v>0</v>
          </cell>
          <cell r="ANA322">
            <v>10502</v>
          </cell>
          <cell r="ANB322">
            <v>0</v>
          </cell>
          <cell r="ANC322">
            <v>0</v>
          </cell>
          <cell r="AND322">
            <v>0</v>
          </cell>
          <cell r="ANE322">
            <v>0</v>
          </cell>
          <cell r="ANF322">
            <v>0</v>
          </cell>
          <cell r="ANG322">
            <v>0</v>
          </cell>
          <cell r="ANH322">
            <v>0</v>
          </cell>
          <cell r="ANI322">
            <v>0</v>
          </cell>
          <cell r="ANJ322">
            <v>0</v>
          </cell>
          <cell r="ANK322">
            <v>0</v>
          </cell>
          <cell r="ANL322">
            <v>0</v>
          </cell>
          <cell r="ANM322">
            <v>0</v>
          </cell>
          <cell r="ANN322">
            <v>0</v>
          </cell>
          <cell r="ANO322">
            <v>0</v>
          </cell>
          <cell r="ANP322">
            <v>0</v>
          </cell>
          <cell r="ANQ322">
            <v>0</v>
          </cell>
          <cell r="ANR322">
            <v>0</v>
          </cell>
          <cell r="ANS322">
            <v>0</v>
          </cell>
          <cell r="ANT322">
            <v>0</v>
          </cell>
          <cell r="ANU322">
            <v>0</v>
          </cell>
          <cell r="ANV322">
            <v>0</v>
          </cell>
          <cell r="ANW322">
            <v>0</v>
          </cell>
          <cell r="ANX322">
            <v>2256</v>
          </cell>
          <cell r="ANY322">
            <v>0</v>
          </cell>
          <cell r="ANZ322">
            <v>0</v>
          </cell>
          <cell r="AOA322">
            <v>0</v>
          </cell>
          <cell r="AOB322">
            <v>0</v>
          </cell>
          <cell r="AOC322">
            <v>2256</v>
          </cell>
          <cell r="AOD322">
            <v>0</v>
          </cell>
          <cell r="AOE322">
            <v>0</v>
          </cell>
          <cell r="AOF322">
            <v>0</v>
          </cell>
          <cell r="AOG322">
            <v>0</v>
          </cell>
          <cell r="AOH322">
            <v>0</v>
          </cell>
          <cell r="AOI322">
            <v>0</v>
          </cell>
          <cell r="AOJ322">
            <v>2256</v>
          </cell>
          <cell r="AOK322">
            <v>10502</v>
          </cell>
          <cell r="AOL322">
            <v>0</v>
          </cell>
          <cell r="AOM322">
            <v>0</v>
          </cell>
          <cell r="AON322">
            <v>0</v>
          </cell>
          <cell r="AOO322">
            <v>10502</v>
          </cell>
          <cell r="AOP322">
            <v>0</v>
          </cell>
          <cell r="AOQ322">
            <v>0</v>
          </cell>
          <cell r="AOR322">
            <v>104550</v>
          </cell>
          <cell r="AOS322">
            <v>0</v>
          </cell>
          <cell r="AOT322">
            <v>17131</v>
          </cell>
          <cell r="AOU322">
            <v>17131</v>
          </cell>
          <cell r="AOV322">
            <v>0</v>
          </cell>
          <cell r="AOW322">
            <v>121681</v>
          </cell>
          <cell r="AOX322">
            <v>10535</v>
          </cell>
          <cell r="AOY322">
            <v>0</v>
          </cell>
          <cell r="AOZ322">
            <v>0</v>
          </cell>
          <cell r="APA322">
            <v>0</v>
          </cell>
          <cell r="APB322">
            <v>0</v>
          </cell>
          <cell r="APC322">
            <v>10535</v>
          </cell>
          <cell r="APD322">
            <v>132216</v>
          </cell>
          <cell r="APE322">
            <v>33477</v>
          </cell>
          <cell r="APF322">
            <v>0</v>
          </cell>
          <cell r="APG322">
            <v>0</v>
          </cell>
          <cell r="APH322">
            <v>0</v>
          </cell>
          <cell r="API322">
            <v>33477</v>
          </cell>
          <cell r="APJ322">
            <v>0</v>
          </cell>
          <cell r="APK322">
            <v>35913</v>
          </cell>
          <cell r="APL322">
            <v>0</v>
          </cell>
          <cell r="APM322">
            <v>0</v>
          </cell>
          <cell r="APN322">
            <v>0</v>
          </cell>
          <cell r="APO322">
            <v>983</v>
          </cell>
          <cell r="APP322">
            <v>1362</v>
          </cell>
          <cell r="APQ322">
            <v>38258</v>
          </cell>
          <cell r="APR322">
            <v>0</v>
          </cell>
          <cell r="APS322">
            <v>0</v>
          </cell>
          <cell r="APT322">
            <v>0</v>
          </cell>
          <cell r="APU322">
            <v>0</v>
          </cell>
          <cell r="APV322">
            <v>0</v>
          </cell>
          <cell r="APW322">
            <v>0</v>
          </cell>
          <cell r="APX322">
            <v>0</v>
          </cell>
          <cell r="APY322">
            <v>0</v>
          </cell>
          <cell r="APZ322">
            <v>0</v>
          </cell>
          <cell r="AQA322">
            <v>0</v>
          </cell>
          <cell r="AQB322">
            <v>0</v>
          </cell>
          <cell r="AQC322">
            <v>0</v>
          </cell>
          <cell r="AQD322">
            <v>0</v>
          </cell>
          <cell r="AQE322">
            <v>0</v>
          </cell>
          <cell r="AQF322">
            <v>0</v>
          </cell>
          <cell r="AQG322">
            <v>0</v>
          </cell>
          <cell r="AQH322">
            <v>0</v>
          </cell>
          <cell r="AQI322">
            <v>0</v>
          </cell>
          <cell r="AQJ322">
            <v>0</v>
          </cell>
          <cell r="AQK322">
            <v>0</v>
          </cell>
          <cell r="AQL322">
            <v>0</v>
          </cell>
          <cell r="AQM322">
            <v>0</v>
          </cell>
          <cell r="AQN322">
            <v>0</v>
          </cell>
          <cell r="AQO322">
            <v>0</v>
          </cell>
          <cell r="AQP322">
            <v>0</v>
          </cell>
          <cell r="AQQ322">
            <v>0</v>
          </cell>
          <cell r="AQR322">
            <v>0</v>
          </cell>
          <cell r="AQS322">
            <v>0</v>
          </cell>
          <cell r="AQT322">
            <v>0</v>
          </cell>
          <cell r="AQU322">
            <v>0</v>
          </cell>
          <cell r="AQV322">
            <v>0</v>
          </cell>
          <cell r="AQW322">
            <v>0</v>
          </cell>
          <cell r="AQX322">
            <v>0</v>
          </cell>
          <cell r="AQY322">
            <v>0</v>
          </cell>
          <cell r="AQZ322">
            <v>0</v>
          </cell>
          <cell r="ARA322">
            <v>0</v>
          </cell>
          <cell r="ARB322">
            <v>0</v>
          </cell>
          <cell r="ARC322">
            <v>0</v>
          </cell>
          <cell r="ARD322">
            <v>0</v>
          </cell>
          <cell r="ARE322">
            <v>0</v>
          </cell>
          <cell r="ARF322">
            <v>0</v>
          </cell>
          <cell r="ARG322">
            <v>0</v>
          </cell>
          <cell r="ARH322">
            <v>0</v>
          </cell>
          <cell r="ARI322">
            <v>0</v>
          </cell>
          <cell r="ARJ322">
            <v>0</v>
          </cell>
          <cell r="ARK322">
            <v>0</v>
          </cell>
          <cell r="ARL322">
            <v>0</v>
          </cell>
          <cell r="ARM322">
            <v>0</v>
          </cell>
          <cell r="ARN322">
            <v>0</v>
          </cell>
          <cell r="ARO322">
            <v>0</v>
          </cell>
          <cell r="ARP322">
            <v>0</v>
          </cell>
          <cell r="ARQ322">
            <v>0</v>
          </cell>
          <cell r="ARR322">
            <v>0</v>
          </cell>
          <cell r="ARS322">
            <v>0</v>
          </cell>
          <cell r="ART322">
            <v>0</v>
          </cell>
          <cell r="ARU322">
            <v>0</v>
          </cell>
          <cell r="ARV322">
            <v>0</v>
          </cell>
          <cell r="ARW322">
            <v>0</v>
          </cell>
          <cell r="ARX322">
            <v>0</v>
          </cell>
          <cell r="ARY322">
            <v>0</v>
          </cell>
          <cell r="ARZ322">
            <v>0</v>
          </cell>
          <cell r="ASA322">
            <v>0</v>
          </cell>
          <cell r="ASB322">
            <v>0</v>
          </cell>
          <cell r="ASC322">
            <v>0</v>
          </cell>
          <cell r="ASD322">
            <v>0</v>
          </cell>
          <cell r="ASE322">
            <v>0</v>
          </cell>
          <cell r="ASF322">
            <v>0</v>
          </cell>
          <cell r="ASG322">
            <v>0</v>
          </cell>
          <cell r="ASH322">
            <v>0</v>
          </cell>
          <cell r="ASI322">
            <v>0</v>
          </cell>
          <cell r="ASJ322">
            <v>0</v>
          </cell>
          <cell r="ASK322">
            <v>0</v>
          </cell>
          <cell r="ASL322">
            <v>0</v>
          </cell>
          <cell r="ASM322">
            <v>0</v>
          </cell>
          <cell r="ASN322">
            <v>0</v>
          </cell>
          <cell r="ASO322">
            <v>0</v>
          </cell>
          <cell r="ASP322">
            <v>0</v>
          </cell>
          <cell r="ASQ322">
            <v>0</v>
          </cell>
          <cell r="ASR322">
            <v>0</v>
          </cell>
          <cell r="ASS322">
            <v>0</v>
          </cell>
          <cell r="AST322">
            <v>0</v>
          </cell>
          <cell r="ASU322">
            <v>0</v>
          </cell>
          <cell r="ASV322">
            <v>0</v>
          </cell>
          <cell r="ASW322">
            <v>0</v>
          </cell>
          <cell r="ASX322">
            <v>0</v>
          </cell>
          <cell r="ASY322">
            <v>0</v>
          </cell>
          <cell r="ASZ322">
            <v>0</v>
          </cell>
          <cell r="ATA322">
            <v>0</v>
          </cell>
          <cell r="ATB322">
            <v>0</v>
          </cell>
          <cell r="ATC322">
            <v>0</v>
          </cell>
          <cell r="ATD322">
            <v>0</v>
          </cell>
          <cell r="ATE322">
            <v>0</v>
          </cell>
          <cell r="ATF322">
            <v>0</v>
          </cell>
          <cell r="ATG322">
            <v>0</v>
          </cell>
          <cell r="ATH322">
            <v>0</v>
          </cell>
          <cell r="ATI322">
            <v>0</v>
          </cell>
          <cell r="ATJ322">
            <v>0</v>
          </cell>
          <cell r="ATK322">
            <v>0</v>
          </cell>
          <cell r="ATL322">
            <v>0</v>
          </cell>
          <cell r="ATM322">
            <v>0</v>
          </cell>
          <cell r="ATN322">
            <v>0</v>
          </cell>
          <cell r="ATO322">
            <v>0</v>
          </cell>
          <cell r="ATP322">
            <v>0</v>
          </cell>
          <cell r="ATQ322">
            <v>0</v>
          </cell>
          <cell r="ATR322">
            <v>0</v>
          </cell>
          <cell r="ATS322">
            <v>0</v>
          </cell>
          <cell r="ATT322">
            <v>0</v>
          </cell>
          <cell r="ATU322">
            <v>0</v>
          </cell>
          <cell r="ATV322">
            <v>0</v>
          </cell>
          <cell r="ATW322">
            <v>0</v>
          </cell>
          <cell r="ATX322">
            <v>0</v>
          </cell>
          <cell r="ATY322">
            <v>0</v>
          </cell>
          <cell r="ATZ322">
            <v>0</v>
          </cell>
          <cell r="AUA322">
            <v>0</v>
          </cell>
          <cell r="AUB322">
            <v>0</v>
          </cell>
          <cell r="AUC322">
            <v>0</v>
          </cell>
          <cell r="AUD322">
            <v>0</v>
          </cell>
          <cell r="AUE322">
            <v>0</v>
          </cell>
          <cell r="AUF322">
            <v>0</v>
          </cell>
          <cell r="AUG322">
            <v>0</v>
          </cell>
          <cell r="AUH322">
            <v>0</v>
          </cell>
          <cell r="AUI322">
            <v>0</v>
          </cell>
          <cell r="AUJ322">
            <v>0</v>
          </cell>
          <cell r="AUK322">
            <v>0</v>
          </cell>
          <cell r="AUL322">
            <v>0</v>
          </cell>
          <cell r="AUM322">
            <v>0</v>
          </cell>
          <cell r="AUN322">
            <v>0</v>
          </cell>
          <cell r="AUO322">
            <v>0</v>
          </cell>
          <cell r="AUP322">
            <v>0</v>
          </cell>
          <cell r="AUQ322">
            <v>0</v>
          </cell>
          <cell r="AUR322">
            <v>0</v>
          </cell>
          <cell r="AUS322">
            <v>0</v>
          </cell>
          <cell r="AUT322">
            <v>0</v>
          </cell>
          <cell r="AUU322">
            <v>0</v>
          </cell>
          <cell r="AUV322">
            <v>0</v>
          </cell>
          <cell r="AUW322">
            <v>0</v>
          </cell>
          <cell r="AUX322">
            <v>0</v>
          </cell>
          <cell r="AUY322">
            <v>0</v>
          </cell>
          <cell r="AUZ322">
            <v>0</v>
          </cell>
          <cell r="AVA322">
            <v>0</v>
          </cell>
          <cell r="AVB322">
            <v>0</v>
          </cell>
          <cell r="AVC322">
            <v>0</v>
          </cell>
          <cell r="AVD322">
            <v>0</v>
          </cell>
          <cell r="AVE322">
            <v>0</v>
          </cell>
          <cell r="AVF322">
            <v>0</v>
          </cell>
          <cell r="AVG322">
            <v>0</v>
          </cell>
          <cell r="AVH322">
            <v>0</v>
          </cell>
          <cell r="AVI322">
            <v>0</v>
          </cell>
          <cell r="AVJ322">
            <v>0</v>
          </cell>
          <cell r="AVK322">
            <v>0</v>
          </cell>
          <cell r="AVL322">
            <v>0</v>
          </cell>
          <cell r="AVM322">
            <v>0</v>
          </cell>
          <cell r="AVN322">
            <v>0</v>
          </cell>
          <cell r="AVO322">
            <v>0</v>
          </cell>
          <cell r="AVP322">
            <v>0</v>
          </cell>
          <cell r="AVQ322">
            <v>0</v>
          </cell>
          <cell r="AVR322">
            <v>0</v>
          </cell>
          <cell r="AVS322">
            <v>0</v>
          </cell>
          <cell r="AVT322">
            <v>0</v>
          </cell>
          <cell r="AVU322">
            <v>0</v>
          </cell>
          <cell r="AVV322">
            <v>0</v>
          </cell>
          <cell r="AVW322">
            <v>0</v>
          </cell>
          <cell r="AVX322">
            <v>0</v>
          </cell>
          <cell r="AVY322">
            <v>0</v>
          </cell>
          <cell r="AVZ322">
            <v>0</v>
          </cell>
          <cell r="AWA322">
            <v>0</v>
          </cell>
          <cell r="AWB322">
            <v>0</v>
          </cell>
          <cell r="AWC322">
            <v>0</v>
          </cell>
          <cell r="AWD322">
            <v>0</v>
          </cell>
          <cell r="AWE322">
            <v>0</v>
          </cell>
          <cell r="AWF322">
            <v>0</v>
          </cell>
          <cell r="AWG322">
            <v>0</v>
          </cell>
          <cell r="AWH322">
            <v>0</v>
          </cell>
          <cell r="AWI322">
            <v>0</v>
          </cell>
          <cell r="AWJ322">
            <v>0</v>
          </cell>
          <cell r="AWK322">
            <v>0</v>
          </cell>
          <cell r="AWL322">
            <v>0</v>
          </cell>
          <cell r="AWM322">
            <v>0</v>
          </cell>
          <cell r="AWN322">
            <v>0</v>
          </cell>
          <cell r="AWO322">
            <v>0</v>
          </cell>
          <cell r="AWP322">
            <v>0</v>
          </cell>
          <cell r="AWQ322">
            <v>0</v>
          </cell>
          <cell r="AWR322">
            <v>0</v>
          </cell>
          <cell r="AWS322">
            <v>0</v>
          </cell>
          <cell r="AWT322">
            <v>0</v>
          </cell>
          <cell r="AWU322">
            <v>0</v>
          </cell>
          <cell r="AWV322">
            <v>0</v>
          </cell>
          <cell r="AWW322">
            <v>0</v>
          </cell>
          <cell r="AWX322">
            <v>0</v>
          </cell>
          <cell r="AWY322">
            <v>0</v>
          </cell>
          <cell r="AWZ322">
            <v>0</v>
          </cell>
          <cell r="AXA322">
            <v>0</v>
          </cell>
          <cell r="AXB322">
            <v>0</v>
          </cell>
          <cell r="AXC322">
            <v>0</v>
          </cell>
          <cell r="AXD322">
            <v>0</v>
          </cell>
          <cell r="AXE322">
            <v>0</v>
          </cell>
          <cell r="AXF322">
            <v>0</v>
          </cell>
          <cell r="AXG322">
            <v>0</v>
          </cell>
          <cell r="AXH322">
            <v>0</v>
          </cell>
          <cell r="AXI322">
            <v>0</v>
          </cell>
          <cell r="AXJ322">
            <v>0</v>
          </cell>
          <cell r="AXK322">
            <v>0</v>
          </cell>
          <cell r="AXL322">
            <v>0</v>
          </cell>
          <cell r="AXM322">
            <v>0</v>
          </cell>
          <cell r="AXN322">
            <v>0</v>
          </cell>
          <cell r="AXO322">
            <v>0</v>
          </cell>
          <cell r="AXP322">
            <v>0</v>
          </cell>
          <cell r="AXQ322">
            <v>0</v>
          </cell>
          <cell r="AXR322">
            <v>0</v>
          </cell>
          <cell r="AXS322">
            <v>0</v>
          </cell>
          <cell r="AXT322">
            <v>0</v>
          </cell>
          <cell r="AXU322">
            <v>0</v>
          </cell>
          <cell r="AXV322">
            <v>0</v>
          </cell>
          <cell r="AXW322">
            <v>0</v>
          </cell>
          <cell r="AXX322">
            <v>0</v>
          </cell>
          <cell r="AXY322">
            <v>0</v>
          </cell>
          <cell r="AXZ322">
            <v>0</v>
          </cell>
          <cell r="AYA322">
            <v>0</v>
          </cell>
          <cell r="AYB322">
            <v>0</v>
          </cell>
          <cell r="AYC322">
            <v>0</v>
          </cell>
          <cell r="AYD322">
            <v>0</v>
          </cell>
          <cell r="AYE322">
            <v>5178</v>
          </cell>
          <cell r="AYF322">
            <v>0</v>
          </cell>
          <cell r="AYG322">
            <v>38316</v>
          </cell>
          <cell r="AYH322">
            <v>0</v>
          </cell>
          <cell r="AYI322">
            <v>0</v>
          </cell>
          <cell r="AYJ322">
            <v>0</v>
          </cell>
          <cell r="AYK322">
            <v>0</v>
          </cell>
          <cell r="AYL322">
            <v>0</v>
          </cell>
          <cell r="AYM322">
            <v>0</v>
          </cell>
          <cell r="AYN322">
            <v>39699</v>
          </cell>
          <cell r="AYO322">
            <v>0</v>
          </cell>
          <cell r="AYP322">
            <v>11361</v>
          </cell>
          <cell r="AYQ322">
            <v>0</v>
          </cell>
          <cell r="AYR322">
            <v>545</v>
          </cell>
          <cell r="AYS322">
            <v>0</v>
          </cell>
          <cell r="AYT322">
            <v>0</v>
          </cell>
          <cell r="AYU322">
            <v>0</v>
          </cell>
          <cell r="AYV322">
            <v>25735</v>
          </cell>
          <cell r="AYW322">
            <v>0</v>
          </cell>
          <cell r="AYX322">
            <v>0</v>
          </cell>
          <cell r="AYY322">
            <v>0</v>
          </cell>
          <cell r="AYZ322">
            <v>9126</v>
          </cell>
          <cell r="AZA322">
            <v>0</v>
          </cell>
          <cell r="AZB322">
            <v>2256</v>
          </cell>
          <cell r="AZC322">
            <v>0</v>
          </cell>
          <cell r="AZD322">
            <v>0</v>
          </cell>
          <cell r="AZE322">
            <v>132216</v>
          </cell>
          <cell r="AZF322">
            <v>0</v>
          </cell>
          <cell r="AZG322">
            <v>132216</v>
          </cell>
          <cell r="AZH322">
            <v>4586</v>
          </cell>
          <cell r="AZI322">
            <v>0</v>
          </cell>
          <cell r="AZJ322">
            <v>43902</v>
          </cell>
          <cell r="AZK322">
            <v>0</v>
          </cell>
          <cell r="AZL322">
            <v>0</v>
          </cell>
          <cell r="AZM322">
            <v>0</v>
          </cell>
          <cell r="AZN322">
            <v>0</v>
          </cell>
          <cell r="AZO322">
            <v>0</v>
          </cell>
          <cell r="AZP322">
            <v>34121</v>
          </cell>
          <cell r="AZQ322">
            <v>0</v>
          </cell>
          <cell r="AZR322">
            <v>13072</v>
          </cell>
          <cell r="AZS322">
            <v>31843</v>
          </cell>
          <cell r="AZT322">
            <v>0</v>
          </cell>
          <cell r="AZU322">
            <v>0</v>
          </cell>
          <cell r="AZV322">
            <v>4692</v>
          </cell>
          <cell r="AZW322">
            <v>132216</v>
          </cell>
          <cell r="AZX322">
            <v>0</v>
          </cell>
          <cell r="AZY322">
            <v>0</v>
          </cell>
          <cell r="AZZ322">
            <v>0</v>
          </cell>
          <cell r="BAA322">
            <v>45892</v>
          </cell>
          <cell r="BAB322">
            <v>4692</v>
          </cell>
          <cell r="BAC322">
            <v>897</v>
          </cell>
          <cell r="BAD322">
            <v>3795</v>
          </cell>
          <cell r="BAE322">
            <v>49687</v>
          </cell>
          <cell r="BAF322">
            <v>0</v>
          </cell>
          <cell r="BAG322">
            <v>0</v>
          </cell>
          <cell r="BAH322">
            <v>0</v>
          </cell>
          <cell r="BAI322">
            <v>14124</v>
          </cell>
          <cell r="BAJ322">
            <v>0</v>
          </cell>
          <cell r="BAK322">
            <v>-14124</v>
          </cell>
          <cell r="BAL322">
            <v>14124</v>
          </cell>
          <cell r="BAM322">
            <v>0</v>
          </cell>
          <cell r="BAN322">
            <v>-14124</v>
          </cell>
          <cell r="BAO322">
            <v>1398621</v>
          </cell>
          <cell r="BAP322">
            <v>1369627</v>
          </cell>
          <cell r="BAQ322">
            <v>-28994</v>
          </cell>
          <cell r="BAR322">
            <v>-1384497</v>
          </cell>
          <cell r="BAS322">
            <v>-1369627</v>
          </cell>
          <cell r="BAT322">
            <v>14870</v>
          </cell>
          <cell r="BAU322">
            <v>0</v>
          </cell>
          <cell r="BAV322">
            <v>0</v>
          </cell>
          <cell r="BAW322">
            <v>0</v>
          </cell>
          <cell r="BAX322">
            <v>14124</v>
          </cell>
          <cell r="BAY322">
            <v>14124</v>
          </cell>
          <cell r="BAZ322">
            <v>0</v>
          </cell>
          <cell r="BBA322">
            <v>14124</v>
          </cell>
          <cell r="BBB322">
            <v>14124</v>
          </cell>
          <cell r="BBC322">
            <v>0</v>
          </cell>
        </row>
        <row r="323">
          <cell r="A323" t="str">
            <v>E09000007</v>
          </cell>
          <cell r="B323">
            <v>0</v>
          </cell>
          <cell r="C323">
            <v>16956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16956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1695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1842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1842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1842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205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205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205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37426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37426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37426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12765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12765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12765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0</v>
          </cell>
          <cell r="HB323">
            <v>0</v>
          </cell>
          <cell r="HC323">
            <v>0</v>
          </cell>
          <cell r="HD323">
            <v>0</v>
          </cell>
          <cell r="HE323">
            <v>0</v>
          </cell>
          <cell r="HF323">
            <v>0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</v>
          </cell>
          <cell r="HT323">
            <v>0</v>
          </cell>
          <cell r="HU323">
            <v>0</v>
          </cell>
          <cell r="HV323">
            <v>0</v>
          </cell>
          <cell r="HW323">
            <v>0</v>
          </cell>
          <cell r="HX323">
            <v>0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12765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12765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12765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13798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13798</v>
          </cell>
          <cell r="JI323">
            <v>355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355</v>
          </cell>
          <cell r="JO323">
            <v>14153</v>
          </cell>
          <cell r="JP323">
            <v>9500</v>
          </cell>
          <cell r="JQ323">
            <v>0</v>
          </cell>
          <cell r="JR323">
            <v>0</v>
          </cell>
          <cell r="JS323">
            <v>0</v>
          </cell>
          <cell r="JT323">
            <v>950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Y323">
            <v>0</v>
          </cell>
          <cell r="JZ323">
            <v>0</v>
          </cell>
          <cell r="KA323">
            <v>0</v>
          </cell>
          <cell r="KB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</v>
          </cell>
          <cell r="KR323">
            <v>0</v>
          </cell>
          <cell r="KS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254</v>
          </cell>
          <cell r="ME323">
            <v>175140</v>
          </cell>
          <cell r="MF323">
            <v>0</v>
          </cell>
          <cell r="MG323">
            <v>0</v>
          </cell>
          <cell r="MH323">
            <v>0</v>
          </cell>
          <cell r="MI323">
            <v>0</v>
          </cell>
          <cell r="MJ323">
            <v>175394</v>
          </cell>
          <cell r="MK323">
            <v>1069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1069</v>
          </cell>
          <cell r="MQ323">
            <v>176463</v>
          </cell>
          <cell r="MR323">
            <v>95000</v>
          </cell>
          <cell r="MS323">
            <v>0</v>
          </cell>
          <cell r="MT323">
            <v>0</v>
          </cell>
          <cell r="MU323">
            <v>0</v>
          </cell>
          <cell r="MV323">
            <v>95000</v>
          </cell>
          <cell r="MW323">
            <v>0</v>
          </cell>
          <cell r="MX323">
            <v>0</v>
          </cell>
          <cell r="MY323">
            <v>0</v>
          </cell>
          <cell r="MZ323">
            <v>154</v>
          </cell>
          <cell r="NA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154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154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5415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5415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5415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K323">
            <v>0</v>
          </cell>
          <cell r="OL323">
            <v>0</v>
          </cell>
          <cell r="OM323">
            <v>0</v>
          </cell>
          <cell r="ON323">
            <v>2953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2953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2953</v>
          </cell>
          <cell r="PA323">
            <v>0</v>
          </cell>
          <cell r="PB323">
            <v>0</v>
          </cell>
          <cell r="PC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7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7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M323">
            <v>0</v>
          </cell>
          <cell r="QN323">
            <v>7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8592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8592</v>
          </cell>
          <cell r="RB323">
            <v>0</v>
          </cell>
          <cell r="RC323">
            <v>0</v>
          </cell>
          <cell r="RD323">
            <v>0</v>
          </cell>
          <cell r="RE323">
            <v>0</v>
          </cell>
          <cell r="RF323">
            <v>0</v>
          </cell>
          <cell r="RG323">
            <v>0</v>
          </cell>
          <cell r="RH323">
            <v>8592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100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100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100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O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  <cell r="TG323">
            <v>0</v>
          </cell>
          <cell r="TH323">
            <v>0</v>
          </cell>
          <cell r="TI323">
            <v>0</v>
          </cell>
          <cell r="TJ323">
            <v>0</v>
          </cell>
          <cell r="TK323">
            <v>0</v>
          </cell>
          <cell r="TL323">
            <v>0</v>
          </cell>
          <cell r="TM323">
            <v>0</v>
          </cell>
          <cell r="TN323">
            <v>0</v>
          </cell>
          <cell r="TO323">
            <v>0</v>
          </cell>
          <cell r="TP323">
            <v>0</v>
          </cell>
          <cell r="TQ323">
            <v>0</v>
          </cell>
          <cell r="TR323">
            <v>0</v>
          </cell>
          <cell r="TS323">
            <v>0</v>
          </cell>
          <cell r="TT323">
            <v>0</v>
          </cell>
          <cell r="TU323">
            <v>0</v>
          </cell>
          <cell r="TV323">
            <v>0</v>
          </cell>
          <cell r="TW323">
            <v>0</v>
          </cell>
          <cell r="TX323">
            <v>0</v>
          </cell>
          <cell r="TY323">
            <v>0</v>
          </cell>
          <cell r="TZ323">
            <v>0</v>
          </cell>
          <cell r="UA323">
            <v>0</v>
          </cell>
          <cell r="UB323">
            <v>0</v>
          </cell>
          <cell r="UC323">
            <v>0</v>
          </cell>
          <cell r="UD323">
            <v>0</v>
          </cell>
          <cell r="UE323">
            <v>0</v>
          </cell>
          <cell r="UF323">
            <v>0</v>
          </cell>
          <cell r="UG323">
            <v>0</v>
          </cell>
          <cell r="UH323">
            <v>0</v>
          </cell>
          <cell r="UI323">
            <v>0</v>
          </cell>
          <cell r="UJ323">
            <v>0</v>
          </cell>
          <cell r="UK323">
            <v>0</v>
          </cell>
          <cell r="UL323">
            <v>0</v>
          </cell>
          <cell r="UM323">
            <v>0</v>
          </cell>
          <cell r="UN323">
            <v>0</v>
          </cell>
          <cell r="UO323">
            <v>0</v>
          </cell>
          <cell r="UP323">
            <v>0</v>
          </cell>
          <cell r="UQ323">
            <v>0</v>
          </cell>
          <cell r="UR323">
            <v>0</v>
          </cell>
          <cell r="US323">
            <v>0</v>
          </cell>
          <cell r="UT323">
            <v>0</v>
          </cell>
          <cell r="UU323">
            <v>0</v>
          </cell>
          <cell r="UV323">
            <v>0</v>
          </cell>
          <cell r="UW323">
            <v>0</v>
          </cell>
          <cell r="UX323">
            <v>0</v>
          </cell>
          <cell r="UY323">
            <v>0</v>
          </cell>
          <cell r="UZ323">
            <v>0</v>
          </cell>
          <cell r="VA323">
            <v>0</v>
          </cell>
          <cell r="VB323">
            <v>0</v>
          </cell>
          <cell r="VC323">
            <v>0</v>
          </cell>
          <cell r="VD323">
            <v>0</v>
          </cell>
          <cell r="VE323">
            <v>0</v>
          </cell>
          <cell r="VF323">
            <v>0</v>
          </cell>
          <cell r="VG323">
            <v>0</v>
          </cell>
          <cell r="VH323">
            <v>0</v>
          </cell>
          <cell r="VI323">
            <v>0</v>
          </cell>
          <cell r="VJ323">
            <v>0</v>
          </cell>
          <cell r="VK323">
            <v>0</v>
          </cell>
          <cell r="VL323">
            <v>0</v>
          </cell>
          <cell r="VM323">
            <v>0</v>
          </cell>
          <cell r="VN323">
            <v>0</v>
          </cell>
          <cell r="VO323">
            <v>0</v>
          </cell>
          <cell r="VP323">
            <v>0</v>
          </cell>
          <cell r="VQ323">
            <v>0</v>
          </cell>
          <cell r="VR323">
            <v>0</v>
          </cell>
          <cell r="VS323">
            <v>0</v>
          </cell>
          <cell r="VT323">
            <v>0</v>
          </cell>
          <cell r="VU323">
            <v>0</v>
          </cell>
          <cell r="VV323">
            <v>0</v>
          </cell>
          <cell r="VW323">
            <v>0</v>
          </cell>
          <cell r="VX323">
            <v>0</v>
          </cell>
          <cell r="VY323">
            <v>0</v>
          </cell>
          <cell r="VZ323">
            <v>0</v>
          </cell>
          <cell r="WA323">
            <v>0</v>
          </cell>
          <cell r="WB323">
            <v>0</v>
          </cell>
          <cell r="WC323">
            <v>0</v>
          </cell>
          <cell r="WD323">
            <v>0</v>
          </cell>
          <cell r="WE323">
            <v>0</v>
          </cell>
          <cell r="WF323">
            <v>0</v>
          </cell>
          <cell r="WG323">
            <v>0</v>
          </cell>
          <cell r="WH323">
            <v>0</v>
          </cell>
          <cell r="WI323">
            <v>0</v>
          </cell>
          <cell r="WJ323">
            <v>0</v>
          </cell>
          <cell r="WK323">
            <v>0</v>
          </cell>
          <cell r="WL323">
            <v>0</v>
          </cell>
          <cell r="WM323">
            <v>0</v>
          </cell>
          <cell r="WN323">
            <v>0</v>
          </cell>
          <cell r="WO323">
            <v>0</v>
          </cell>
          <cell r="WP323">
            <v>0</v>
          </cell>
          <cell r="WQ323">
            <v>0</v>
          </cell>
          <cell r="WR323">
            <v>0</v>
          </cell>
          <cell r="WS323">
            <v>0</v>
          </cell>
          <cell r="WT323">
            <v>0</v>
          </cell>
          <cell r="WU323">
            <v>0</v>
          </cell>
          <cell r="WV323">
            <v>0</v>
          </cell>
          <cell r="WW323">
            <v>0</v>
          </cell>
          <cell r="WX323">
            <v>0</v>
          </cell>
          <cell r="WY323">
            <v>0</v>
          </cell>
          <cell r="WZ323">
            <v>0</v>
          </cell>
          <cell r="XA323">
            <v>0</v>
          </cell>
          <cell r="XB323">
            <v>0</v>
          </cell>
          <cell r="XC323">
            <v>0</v>
          </cell>
          <cell r="XD323">
            <v>0</v>
          </cell>
          <cell r="XE323">
            <v>0</v>
          </cell>
          <cell r="XF323">
            <v>0</v>
          </cell>
          <cell r="XG323">
            <v>0</v>
          </cell>
          <cell r="XH323">
            <v>0</v>
          </cell>
          <cell r="XI323">
            <v>0</v>
          </cell>
          <cell r="XJ323">
            <v>0</v>
          </cell>
          <cell r="XK323">
            <v>0</v>
          </cell>
          <cell r="XL323">
            <v>0</v>
          </cell>
          <cell r="XM323">
            <v>0</v>
          </cell>
          <cell r="XN323">
            <v>0</v>
          </cell>
          <cell r="XO323">
            <v>0</v>
          </cell>
          <cell r="XP323">
            <v>0</v>
          </cell>
          <cell r="XQ323">
            <v>0</v>
          </cell>
          <cell r="XR323">
            <v>0</v>
          </cell>
          <cell r="XS323">
            <v>0</v>
          </cell>
          <cell r="XT323">
            <v>1088</v>
          </cell>
          <cell r="XU323">
            <v>0</v>
          </cell>
          <cell r="XV323">
            <v>0</v>
          </cell>
          <cell r="XW323">
            <v>0</v>
          </cell>
          <cell r="XX323">
            <v>0</v>
          </cell>
          <cell r="XY323">
            <v>1088</v>
          </cell>
          <cell r="XZ323">
            <v>0</v>
          </cell>
          <cell r="YA323">
            <v>0</v>
          </cell>
          <cell r="YB323">
            <v>0</v>
          </cell>
          <cell r="YC323">
            <v>0</v>
          </cell>
          <cell r="YD323">
            <v>0</v>
          </cell>
          <cell r="YE323">
            <v>0</v>
          </cell>
          <cell r="YF323">
            <v>1088</v>
          </cell>
          <cell r="YG323">
            <v>0</v>
          </cell>
          <cell r="YH323">
            <v>0</v>
          </cell>
          <cell r="YI323">
            <v>0</v>
          </cell>
          <cell r="YJ323">
            <v>0</v>
          </cell>
          <cell r="YK323">
            <v>0</v>
          </cell>
          <cell r="YL323">
            <v>0</v>
          </cell>
          <cell r="YM323">
            <v>0</v>
          </cell>
          <cell r="YN323">
            <v>3039</v>
          </cell>
          <cell r="YO323">
            <v>0</v>
          </cell>
          <cell r="YP323">
            <v>0</v>
          </cell>
          <cell r="YQ323">
            <v>0</v>
          </cell>
          <cell r="YR323">
            <v>0</v>
          </cell>
          <cell r="YS323">
            <v>3039</v>
          </cell>
          <cell r="YT323">
            <v>0</v>
          </cell>
          <cell r="YU323">
            <v>0</v>
          </cell>
          <cell r="YV323">
            <v>0</v>
          </cell>
          <cell r="YW323">
            <v>0</v>
          </cell>
          <cell r="YX323">
            <v>0</v>
          </cell>
          <cell r="YY323">
            <v>0</v>
          </cell>
          <cell r="YZ323">
            <v>3039</v>
          </cell>
          <cell r="ZA323">
            <v>0</v>
          </cell>
          <cell r="ZB323">
            <v>0</v>
          </cell>
          <cell r="ZC323">
            <v>0</v>
          </cell>
          <cell r="ZD323">
            <v>0</v>
          </cell>
          <cell r="ZE323">
            <v>0</v>
          </cell>
          <cell r="ZF323">
            <v>0</v>
          </cell>
          <cell r="ZG323">
            <v>0</v>
          </cell>
          <cell r="ZH323">
            <v>0</v>
          </cell>
          <cell r="ZI323">
            <v>0</v>
          </cell>
          <cell r="ZJ323">
            <v>0</v>
          </cell>
          <cell r="ZK323">
            <v>0</v>
          </cell>
          <cell r="ZL323">
            <v>0</v>
          </cell>
          <cell r="ZM323">
            <v>0</v>
          </cell>
          <cell r="ZN323">
            <v>0</v>
          </cell>
          <cell r="ZO323">
            <v>0</v>
          </cell>
          <cell r="ZP323">
            <v>0</v>
          </cell>
          <cell r="ZQ323">
            <v>0</v>
          </cell>
          <cell r="ZR323">
            <v>0</v>
          </cell>
          <cell r="ZS323">
            <v>0</v>
          </cell>
          <cell r="ZT323">
            <v>0</v>
          </cell>
          <cell r="ZU323">
            <v>0</v>
          </cell>
          <cell r="ZV323">
            <v>0</v>
          </cell>
          <cell r="ZW323">
            <v>0</v>
          </cell>
          <cell r="ZX323">
            <v>0</v>
          </cell>
          <cell r="ZY323">
            <v>0</v>
          </cell>
          <cell r="ZZ323">
            <v>0</v>
          </cell>
          <cell r="AAA323">
            <v>0</v>
          </cell>
          <cell r="AAB323">
            <v>140</v>
          </cell>
          <cell r="AAC323">
            <v>0</v>
          </cell>
          <cell r="AAD323">
            <v>0</v>
          </cell>
          <cell r="AAE323">
            <v>0</v>
          </cell>
          <cell r="AAF323">
            <v>0</v>
          </cell>
          <cell r="AAG323">
            <v>140</v>
          </cell>
          <cell r="AAH323">
            <v>0</v>
          </cell>
          <cell r="AAI323">
            <v>0</v>
          </cell>
          <cell r="AAJ323">
            <v>0</v>
          </cell>
          <cell r="AAK323">
            <v>0</v>
          </cell>
          <cell r="AAL323">
            <v>0</v>
          </cell>
          <cell r="AAM323">
            <v>0</v>
          </cell>
          <cell r="AAN323">
            <v>140</v>
          </cell>
          <cell r="AAO323">
            <v>0</v>
          </cell>
          <cell r="AAP323">
            <v>0</v>
          </cell>
          <cell r="AAQ323">
            <v>0</v>
          </cell>
          <cell r="AAR323">
            <v>0</v>
          </cell>
          <cell r="AAS323">
            <v>0</v>
          </cell>
          <cell r="AAT323">
            <v>0</v>
          </cell>
          <cell r="AAU323">
            <v>0</v>
          </cell>
          <cell r="AAV323">
            <v>936</v>
          </cell>
          <cell r="AAW323">
            <v>0</v>
          </cell>
          <cell r="AAX323">
            <v>0</v>
          </cell>
          <cell r="AAY323">
            <v>0</v>
          </cell>
          <cell r="AAZ323">
            <v>0</v>
          </cell>
          <cell r="ABA323">
            <v>936</v>
          </cell>
          <cell r="ABB323">
            <v>0</v>
          </cell>
          <cell r="ABC323">
            <v>0</v>
          </cell>
          <cell r="ABD323">
            <v>0</v>
          </cell>
          <cell r="ABE323">
            <v>0</v>
          </cell>
          <cell r="ABF323">
            <v>0</v>
          </cell>
          <cell r="ABG323">
            <v>0</v>
          </cell>
          <cell r="ABH323">
            <v>936</v>
          </cell>
          <cell r="ABI323">
            <v>0</v>
          </cell>
          <cell r="ABJ323">
            <v>0</v>
          </cell>
          <cell r="ABK323">
            <v>0</v>
          </cell>
          <cell r="ABL323">
            <v>0</v>
          </cell>
          <cell r="ABM323">
            <v>0</v>
          </cell>
          <cell r="ABN323">
            <v>0</v>
          </cell>
          <cell r="ABO323">
            <v>0</v>
          </cell>
          <cell r="ABP323">
            <v>0</v>
          </cell>
          <cell r="ABQ323">
            <v>0</v>
          </cell>
          <cell r="ABR323">
            <v>0</v>
          </cell>
          <cell r="ABS323">
            <v>0</v>
          </cell>
          <cell r="ABT323">
            <v>0</v>
          </cell>
          <cell r="ABU323">
            <v>0</v>
          </cell>
          <cell r="ABV323">
            <v>0</v>
          </cell>
          <cell r="ABW323">
            <v>0</v>
          </cell>
          <cell r="ABX323">
            <v>0</v>
          </cell>
          <cell r="ABY323">
            <v>0</v>
          </cell>
          <cell r="ABZ323">
            <v>0</v>
          </cell>
          <cell r="ACA323">
            <v>0</v>
          </cell>
          <cell r="ACB323">
            <v>0</v>
          </cell>
          <cell r="ACC323">
            <v>0</v>
          </cell>
          <cell r="ACD323">
            <v>0</v>
          </cell>
          <cell r="ACE323">
            <v>0</v>
          </cell>
          <cell r="ACF323">
            <v>0</v>
          </cell>
          <cell r="ACG323">
            <v>0</v>
          </cell>
          <cell r="ACH323">
            <v>0</v>
          </cell>
          <cell r="ACI323">
            <v>0</v>
          </cell>
          <cell r="ACJ323">
            <v>6203</v>
          </cell>
          <cell r="ACK323">
            <v>0</v>
          </cell>
          <cell r="ACL323">
            <v>0</v>
          </cell>
          <cell r="ACM323">
            <v>0</v>
          </cell>
          <cell r="ACN323">
            <v>0</v>
          </cell>
          <cell r="ACO323">
            <v>6203</v>
          </cell>
          <cell r="ACP323">
            <v>0</v>
          </cell>
          <cell r="ACQ323">
            <v>0</v>
          </cell>
          <cell r="ACR323">
            <v>0</v>
          </cell>
          <cell r="ACS323">
            <v>0</v>
          </cell>
          <cell r="ACT323">
            <v>0</v>
          </cell>
          <cell r="ACU323">
            <v>0</v>
          </cell>
          <cell r="ACV323">
            <v>6203</v>
          </cell>
          <cell r="ACW323">
            <v>0</v>
          </cell>
          <cell r="ACX323">
            <v>0</v>
          </cell>
          <cell r="ACY323">
            <v>0</v>
          </cell>
          <cell r="ACZ323">
            <v>0</v>
          </cell>
          <cell r="ADA323">
            <v>0</v>
          </cell>
          <cell r="ADB323">
            <v>0</v>
          </cell>
          <cell r="ADC323">
            <v>0</v>
          </cell>
          <cell r="ADD323">
            <v>0</v>
          </cell>
          <cell r="ADE323">
            <v>0</v>
          </cell>
          <cell r="ADF323">
            <v>0</v>
          </cell>
          <cell r="ADG323">
            <v>0</v>
          </cell>
          <cell r="ADH323">
            <v>0</v>
          </cell>
          <cell r="ADI323">
            <v>0</v>
          </cell>
          <cell r="ADJ323">
            <v>0</v>
          </cell>
          <cell r="ADK323">
            <v>0</v>
          </cell>
          <cell r="ADL323">
            <v>0</v>
          </cell>
          <cell r="ADM323">
            <v>0</v>
          </cell>
          <cell r="ADN323">
            <v>0</v>
          </cell>
          <cell r="ADO323">
            <v>0</v>
          </cell>
          <cell r="ADP323">
            <v>0</v>
          </cell>
          <cell r="ADQ323">
            <v>25500</v>
          </cell>
          <cell r="ADR323">
            <v>0</v>
          </cell>
          <cell r="ADS323">
            <v>0</v>
          </cell>
          <cell r="ADT323">
            <v>0</v>
          </cell>
          <cell r="ADU323">
            <v>25500</v>
          </cell>
          <cell r="ADV323">
            <v>0</v>
          </cell>
          <cell r="ADW323">
            <v>0</v>
          </cell>
          <cell r="ADX323">
            <v>0</v>
          </cell>
          <cell r="ADY323">
            <v>0</v>
          </cell>
          <cell r="ADZ323">
            <v>0</v>
          </cell>
          <cell r="AEA323">
            <v>0</v>
          </cell>
          <cell r="AEB323">
            <v>0</v>
          </cell>
          <cell r="AEC323">
            <v>0</v>
          </cell>
          <cell r="AED323">
            <v>0</v>
          </cell>
          <cell r="AEE323">
            <v>0</v>
          </cell>
          <cell r="AEF323">
            <v>0</v>
          </cell>
          <cell r="AEG323">
            <v>0</v>
          </cell>
          <cell r="AEH323">
            <v>0</v>
          </cell>
          <cell r="AEI323">
            <v>0</v>
          </cell>
          <cell r="AEJ323">
            <v>0</v>
          </cell>
          <cell r="AEK323">
            <v>0</v>
          </cell>
          <cell r="AEL323">
            <v>0</v>
          </cell>
          <cell r="AEM323">
            <v>0</v>
          </cell>
          <cell r="AEN323">
            <v>0</v>
          </cell>
          <cell r="AEO323">
            <v>0</v>
          </cell>
          <cell r="AEP323">
            <v>0</v>
          </cell>
          <cell r="AEQ323">
            <v>0</v>
          </cell>
          <cell r="AER323">
            <v>0</v>
          </cell>
          <cell r="AES323">
            <v>0</v>
          </cell>
          <cell r="AET323">
            <v>0</v>
          </cell>
          <cell r="AEU323">
            <v>0</v>
          </cell>
          <cell r="AEV323">
            <v>0</v>
          </cell>
          <cell r="AEW323">
            <v>0</v>
          </cell>
          <cell r="AEX323">
            <v>0</v>
          </cell>
          <cell r="AEY323">
            <v>0</v>
          </cell>
          <cell r="AEZ323">
            <v>0</v>
          </cell>
          <cell r="AFA323">
            <v>0</v>
          </cell>
          <cell r="AFB323">
            <v>0</v>
          </cell>
          <cell r="AFC323">
            <v>0</v>
          </cell>
          <cell r="AFD323">
            <v>0</v>
          </cell>
          <cell r="AFE323">
            <v>0</v>
          </cell>
          <cell r="AFF323">
            <v>0</v>
          </cell>
          <cell r="AFG323">
            <v>0</v>
          </cell>
          <cell r="AFH323">
            <v>0</v>
          </cell>
          <cell r="AFI323">
            <v>0</v>
          </cell>
          <cell r="AFJ323">
            <v>0</v>
          </cell>
          <cell r="AFK323">
            <v>0</v>
          </cell>
          <cell r="AFL323">
            <v>0</v>
          </cell>
          <cell r="AFM323">
            <v>0</v>
          </cell>
          <cell r="AFN323">
            <v>0</v>
          </cell>
          <cell r="AFO323">
            <v>0</v>
          </cell>
          <cell r="AFP323">
            <v>0</v>
          </cell>
          <cell r="AFQ323">
            <v>0</v>
          </cell>
          <cell r="AFR323">
            <v>0</v>
          </cell>
          <cell r="AFS323">
            <v>0</v>
          </cell>
          <cell r="AFT323">
            <v>0</v>
          </cell>
          <cell r="AFU323">
            <v>0</v>
          </cell>
          <cell r="AFV323">
            <v>0</v>
          </cell>
          <cell r="AFW323">
            <v>0</v>
          </cell>
          <cell r="AFX323">
            <v>0</v>
          </cell>
          <cell r="AFY323">
            <v>0</v>
          </cell>
          <cell r="AFZ323">
            <v>0</v>
          </cell>
          <cell r="AGA323">
            <v>0</v>
          </cell>
          <cell r="AGB323">
            <v>0</v>
          </cell>
          <cell r="AGC323">
            <v>0</v>
          </cell>
          <cell r="AGD323">
            <v>0</v>
          </cell>
          <cell r="AGE323">
            <v>0</v>
          </cell>
          <cell r="AGF323">
            <v>9229</v>
          </cell>
          <cell r="AGG323">
            <v>0</v>
          </cell>
          <cell r="AGH323">
            <v>668</v>
          </cell>
          <cell r="AGI323">
            <v>668</v>
          </cell>
          <cell r="AGJ323">
            <v>3315</v>
          </cell>
          <cell r="AGK323">
            <v>13212</v>
          </cell>
          <cell r="AGL323">
            <v>0</v>
          </cell>
          <cell r="AGM323">
            <v>0</v>
          </cell>
          <cell r="AGN323">
            <v>0</v>
          </cell>
          <cell r="AGO323">
            <v>0</v>
          </cell>
          <cell r="AGP323">
            <v>0</v>
          </cell>
          <cell r="AGQ323">
            <v>0</v>
          </cell>
          <cell r="AGR323">
            <v>13212</v>
          </cell>
          <cell r="AGS323">
            <v>0</v>
          </cell>
          <cell r="AGT323">
            <v>0</v>
          </cell>
          <cell r="AGU323">
            <v>0</v>
          </cell>
          <cell r="AGV323">
            <v>0</v>
          </cell>
          <cell r="AGW323">
            <v>0</v>
          </cell>
          <cell r="AGX323">
            <v>0</v>
          </cell>
          <cell r="AGY323">
            <v>0</v>
          </cell>
          <cell r="AGZ323">
            <v>0</v>
          </cell>
          <cell r="AHA323">
            <v>0</v>
          </cell>
          <cell r="AHB323">
            <v>0</v>
          </cell>
          <cell r="AHC323">
            <v>0</v>
          </cell>
          <cell r="AHD323">
            <v>0</v>
          </cell>
          <cell r="AHE323">
            <v>0</v>
          </cell>
          <cell r="AHF323">
            <v>0</v>
          </cell>
          <cell r="AHG323">
            <v>0</v>
          </cell>
          <cell r="AHH323">
            <v>0</v>
          </cell>
          <cell r="AHI323">
            <v>0</v>
          </cell>
          <cell r="AHJ323">
            <v>0</v>
          </cell>
          <cell r="AHK323">
            <v>0</v>
          </cell>
          <cell r="AHL323">
            <v>0</v>
          </cell>
          <cell r="AHM323">
            <v>0</v>
          </cell>
          <cell r="AHN323">
            <v>0</v>
          </cell>
          <cell r="AHO323">
            <v>0</v>
          </cell>
          <cell r="AHP323">
            <v>0</v>
          </cell>
          <cell r="AHQ323">
            <v>0</v>
          </cell>
          <cell r="AHR323">
            <v>0</v>
          </cell>
          <cell r="AHS323">
            <v>0</v>
          </cell>
          <cell r="AHT323">
            <v>0</v>
          </cell>
          <cell r="AHU323">
            <v>0</v>
          </cell>
          <cell r="AHV323">
            <v>0</v>
          </cell>
          <cell r="AHW323">
            <v>0</v>
          </cell>
          <cell r="AHX323">
            <v>0</v>
          </cell>
          <cell r="AHY323">
            <v>0</v>
          </cell>
          <cell r="AHZ323">
            <v>0</v>
          </cell>
          <cell r="AIA323">
            <v>0</v>
          </cell>
          <cell r="AIB323">
            <v>0</v>
          </cell>
          <cell r="AIC323">
            <v>0</v>
          </cell>
          <cell r="AID323">
            <v>0</v>
          </cell>
          <cell r="AIE323">
            <v>0</v>
          </cell>
          <cell r="AIF323">
            <v>0</v>
          </cell>
          <cell r="AIG323">
            <v>0</v>
          </cell>
          <cell r="AIH323">
            <v>0</v>
          </cell>
          <cell r="AII323">
            <v>0</v>
          </cell>
          <cell r="AIJ323">
            <v>0</v>
          </cell>
          <cell r="AIK323">
            <v>0</v>
          </cell>
          <cell r="AIL323">
            <v>0</v>
          </cell>
          <cell r="AIM323">
            <v>0</v>
          </cell>
          <cell r="AIN323">
            <v>0</v>
          </cell>
          <cell r="AIO323">
            <v>0</v>
          </cell>
          <cell r="AIP323">
            <v>0</v>
          </cell>
          <cell r="AIQ323">
            <v>0</v>
          </cell>
          <cell r="AIR323">
            <v>0</v>
          </cell>
          <cell r="AIS323">
            <v>0</v>
          </cell>
          <cell r="AIT323">
            <v>0</v>
          </cell>
          <cell r="AIU323">
            <v>0</v>
          </cell>
          <cell r="AIV323">
            <v>0</v>
          </cell>
          <cell r="AIW323">
            <v>0</v>
          </cell>
          <cell r="AIX323">
            <v>0</v>
          </cell>
          <cell r="AIY323">
            <v>0</v>
          </cell>
          <cell r="AIZ323">
            <v>0</v>
          </cell>
          <cell r="AJA323">
            <v>0</v>
          </cell>
          <cell r="AJB323">
            <v>0</v>
          </cell>
          <cell r="AJC323">
            <v>0</v>
          </cell>
          <cell r="AJD323">
            <v>0</v>
          </cell>
          <cell r="AJE323">
            <v>0</v>
          </cell>
          <cell r="AJF323">
            <v>0</v>
          </cell>
          <cell r="AJG323">
            <v>0</v>
          </cell>
          <cell r="AJH323">
            <v>0</v>
          </cell>
          <cell r="AJI323">
            <v>0</v>
          </cell>
          <cell r="AJJ323">
            <v>0</v>
          </cell>
          <cell r="AJK323">
            <v>0</v>
          </cell>
          <cell r="AJL323">
            <v>0</v>
          </cell>
          <cell r="AJM323">
            <v>0</v>
          </cell>
          <cell r="AJN323">
            <v>0</v>
          </cell>
          <cell r="AJO323">
            <v>0</v>
          </cell>
          <cell r="AJP323">
            <v>0</v>
          </cell>
          <cell r="AJQ323">
            <v>0</v>
          </cell>
          <cell r="AJR323">
            <v>0</v>
          </cell>
          <cell r="AJS323">
            <v>0</v>
          </cell>
          <cell r="AJT323">
            <v>0</v>
          </cell>
          <cell r="AJU323">
            <v>0</v>
          </cell>
          <cell r="AJV323">
            <v>0</v>
          </cell>
          <cell r="AJW323">
            <v>0</v>
          </cell>
          <cell r="AJX323">
            <v>0</v>
          </cell>
          <cell r="AJY323">
            <v>0</v>
          </cell>
          <cell r="AJZ323">
            <v>0</v>
          </cell>
          <cell r="AKA323">
            <v>0</v>
          </cell>
          <cell r="AKB323">
            <v>0</v>
          </cell>
          <cell r="AKC323">
            <v>0</v>
          </cell>
          <cell r="AKD323">
            <v>0</v>
          </cell>
          <cell r="AKE323">
            <v>0</v>
          </cell>
          <cell r="AKF323">
            <v>0</v>
          </cell>
          <cell r="AKG323">
            <v>0</v>
          </cell>
          <cell r="AKH323">
            <v>0</v>
          </cell>
          <cell r="AKI323">
            <v>0</v>
          </cell>
          <cell r="AKJ323">
            <v>0</v>
          </cell>
          <cell r="AKK323">
            <v>0</v>
          </cell>
          <cell r="AKL323">
            <v>0</v>
          </cell>
          <cell r="AKM323">
            <v>0</v>
          </cell>
          <cell r="AKN323">
            <v>0</v>
          </cell>
          <cell r="AKO323">
            <v>0</v>
          </cell>
          <cell r="AKP323">
            <v>0</v>
          </cell>
          <cell r="AKQ323">
            <v>0</v>
          </cell>
          <cell r="AKR323">
            <v>0</v>
          </cell>
          <cell r="AKS323">
            <v>0</v>
          </cell>
          <cell r="AKT323">
            <v>0</v>
          </cell>
          <cell r="AKU323">
            <v>0</v>
          </cell>
          <cell r="AKV323">
            <v>0</v>
          </cell>
          <cell r="AKW323">
            <v>0</v>
          </cell>
          <cell r="AKX323">
            <v>0</v>
          </cell>
          <cell r="AKY323">
            <v>0</v>
          </cell>
          <cell r="AKZ323">
            <v>0</v>
          </cell>
          <cell r="ALA323">
            <v>0</v>
          </cell>
          <cell r="ALB323">
            <v>0</v>
          </cell>
          <cell r="ALC323">
            <v>0</v>
          </cell>
          <cell r="ALD323">
            <v>0</v>
          </cell>
          <cell r="ALE323">
            <v>0</v>
          </cell>
          <cell r="ALF323">
            <v>0</v>
          </cell>
          <cell r="ALG323">
            <v>0</v>
          </cell>
          <cell r="ALH323">
            <v>0</v>
          </cell>
          <cell r="ALI323">
            <v>0</v>
          </cell>
          <cell r="ALJ323">
            <v>0</v>
          </cell>
          <cell r="ALK323">
            <v>0</v>
          </cell>
          <cell r="ALL323">
            <v>0</v>
          </cell>
          <cell r="ALM323">
            <v>0</v>
          </cell>
          <cell r="ALN323">
            <v>0</v>
          </cell>
          <cell r="ALO323">
            <v>0</v>
          </cell>
          <cell r="ALP323">
            <v>0</v>
          </cell>
          <cell r="ALQ323">
            <v>0</v>
          </cell>
          <cell r="ALR323">
            <v>0</v>
          </cell>
          <cell r="ALS323">
            <v>0</v>
          </cell>
          <cell r="ALT323">
            <v>0</v>
          </cell>
          <cell r="ALU323">
            <v>0</v>
          </cell>
          <cell r="ALV323">
            <v>0</v>
          </cell>
          <cell r="ALW323">
            <v>0</v>
          </cell>
          <cell r="ALX323">
            <v>0</v>
          </cell>
          <cell r="ALY323">
            <v>0</v>
          </cell>
          <cell r="ALZ323">
            <v>0</v>
          </cell>
          <cell r="AMA323">
            <v>0</v>
          </cell>
          <cell r="AMB323">
            <v>0</v>
          </cell>
          <cell r="AMC323">
            <v>0</v>
          </cell>
          <cell r="AMD323">
            <v>0</v>
          </cell>
          <cell r="AME323">
            <v>0</v>
          </cell>
          <cell r="AMF323">
            <v>0</v>
          </cell>
          <cell r="AMG323">
            <v>0</v>
          </cell>
          <cell r="AMH323">
            <v>0</v>
          </cell>
          <cell r="AMI323">
            <v>0</v>
          </cell>
          <cell r="AMJ323">
            <v>300</v>
          </cell>
          <cell r="AMK323">
            <v>0</v>
          </cell>
          <cell r="AML323">
            <v>0</v>
          </cell>
          <cell r="AMM323">
            <v>0</v>
          </cell>
          <cell r="AMN323">
            <v>0</v>
          </cell>
          <cell r="AMO323">
            <v>300</v>
          </cell>
          <cell r="AMP323">
            <v>0</v>
          </cell>
          <cell r="AMQ323">
            <v>0</v>
          </cell>
          <cell r="AMR323">
            <v>0</v>
          </cell>
          <cell r="AMS323">
            <v>0</v>
          </cell>
          <cell r="AMT323">
            <v>0</v>
          </cell>
          <cell r="AMU323">
            <v>0</v>
          </cell>
          <cell r="AMV323">
            <v>300</v>
          </cell>
          <cell r="AMW323">
            <v>0</v>
          </cell>
          <cell r="AMX323">
            <v>0</v>
          </cell>
          <cell r="AMY323">
            <v>0</v>
          </cell>
          <cell r="AMZ323">
            <v>0</v>
          </cell>
          <cell r="ANA323">
            <v>0</v>
          </cell>
          <cell r="ANB323">
            <v>0</v>
          </cell>
          <cell r="ANC323">
            <v>0</v>
          </cell>
          <cell r="AND323">
            <v>0</v>
          </cell>
          <cell r="ANE323">
            <v>0</v>
          </cell>
          <cell r="ANF323">
            <v>0</v>
          </cell>
          <cell r="ANG323">
            <v>0</v>
          </cell>
          <cell r="ANH323">
            <v>0</v>
          </cell>
          <cell r="ANI323">
            <v>0</v>
          </cell>
          <cell r="ANJ323">
            <v>0</v>
          </cell>
          <cell r="ANK323">
            <v>0</v>
          </cell>
          <cell r="ANL323">
            <v>0</v>
          </cell>
          <cell r="ANM323">
            <v>0</v>
          </cell>
          <cell r="ANN323">
            <v>0</v>
          </cell>
          <cell r="ANO323">
            <v>0</v>
          </cell>
          <cell r="ANP323">
            <v>0</v>
          </cell>
          <cell r="ANQ323">
            <v>0</v>
          </cell>
          <cell r="ANR323">
            <v>0</v>
          </cell>
          <cell r="ANS323">
            <v>0</v>
          </cell>
          <cell r="ANT323">
            <v>0</v>
          </cell>
          <cell r="ANU323">
            <v>0</v>
          </cell>
          <cell r="ANV323">
            <v>0</v>
          </cell>
          <cell r="ANW323">
            <v>0</v>
          </cell>
          <cell r="ANX323">
            <v>300</v>
          </cell>
          <cell r="ANY323">
            <v>0</v>
          </cell>
          <cell r="ANZ323">
            <v>0</v>
          </cell>
          <cell r="AOA323">
            <v>0</v>
          </cell>
          <cell r="AOB323">
            <v>0</v>
          </cell>
          <cell r="AOC323">
            <v>300</v>
          </cell>
          <cell r="AOD323">
            <v>0</v>
          </cell>
          <cell r="AOE323">
            <v>0</v>
          </cell>
          <cell r="AOF323">
            <v>0</v>
          </cell>
          <cell r="AOG323">
            <v>0</v>
          </cell>
          <cell r="AOH323">
            <v>0</v>
          </cell>
          <cell r="AOI323">
            <v>0</v>
          </cell>
          <cell r="AOJ323">
            <v>300</v>
          </cell>
          <cell r="AOK323">
            <v>0</v>
          </cell>
          <cell r="AOL323">
            <v>0</v>
          </cell>
          <cell r="AOM323">
            <v>0</v>
          </cell>
          <cell r="AON323">
            <v>0</v>
          </cell>
          <cell r="AOO323">
            <v>0</v>
          </cell>
          <cell r="AOP323">
            <v>0</v>
          </cell>
          <cell r="AOQ323">
            <v>254</v>
          </cell>
          <cell r="AOR323">
            <v>263453</v>
          </cell>
          <cell r="AOS323">
            <v>0</v>
          </cell>
          <cell r="AOT323">
            <v>668</v>
          </cell>
          <cell r="AOU323">
            <v>668</v>
          </cell>
          <cell r="AOV323">
            <v>3315</v>
          </cell>
          <cell r="AOW323">
            <v>267690</v>
          </cell>
          <cell r="AOX323">
            <v>1424</v>
          </cell>
          <cell r="AOY323">
            <v>0</v>
          </cell>
          <cell r="AOZ323">
            <v>0</v>
          </cell>
          <cell r="APA323">
            <v>0</v>
          </cell>
          <cell r="APB323">
            <v>0</v>
          </cell>
          <cell r="APC323">
            <v>1424</v>
          </cell>
          <cell r="APD323">
            <v>269114</v>
          </cell>
          <cell r="APE323">
            <v>130000</v>
          </cell>
          <cell r="APF323">
            <v>0</v>
          </cell>
          <cell r="APG323">
            <v>0</v>
          </cell>
          <cell r="APH323">
            <v>0</v>
          </cell>
          <cell r="API323">
            <v>130000</v>
          </cell>
          <cell r="APJ323">
            <v>0</v>
          </cell>
          <cell r="APK323">
            <v>4908</v>
          </cell>
          <cell r="APL323">
            <v>6643</v>
          </cell>
          <cell r="APM323">
            <v>424</v>
          </cell>
          <cell r="APN323">
            <v>0</v>
          </cell>
          <cell r="APO323">
            <v>0</v>
          </cell>
          <cell r="APP323">
            <v>790</v>
          </cell>
          <cell r="APQ323">
            <v>12765</v>
          </cell>
          <cell r="APR323">
            <v>0</v>
          </cell>
          <cell r="APS323">
            <v>0</v>
          </cell>
          <cell r="APT323">
            <v>0</v>
          </cell>
          <cell r="APU323">
            <v>0</v>
          </cell>
          <cell r="APV323">
            <v>0</v>
          </cell>
          <cell r="APW323">
            <v>0</v>
          </cell>
          <cell r="APX323">
            <v>0</v>
          </cell>
          <cell r="APY323">
            <v>0</v>
          </cell>
          <cell r="APZ323">
            <v>0</v>
          </cell>
          <cell r="AQA323">
            <v>0</v>
          </cell>
          <cell r="AQB323">
            <v>0</v>
          </cell>
          <cell r="AQC323">
            <v>0</v>
          </cell>
          <cell r="AQD323">
            <v>0</v>
          </cell>
          <cell r="AQE323">
            <v>0</v>
          </cell>
          <cell r="AQF323">
            <v>0</v>
          </cell>
          <cell r="AQG323">
            <v>0</v>
          </cell>
          <cell r="AQH323">
            <v>0</v>
          </cell>
          <cell r="AQI323">
            <v>0</v>
          </cell>
          <cell r="AQJ323">
            <v>0</v>
          </cell>
          <cell r="AQK323">
            <v>0</v>
          </cell>
          <cell r="AQL323">
            <v>0</v>
          </cell>
          <cell r="AQM323">
            <v>0</v>
          </cell>
          <cell r="AQN323">
            <v>0</v>
          </cell>
          <cell r="AQO323">
            <v>0</v>
          </cell>
          <cell r="AQP323">
            <v>0</v>
          </cell>
          <cell r="AQQ323">
            <v>0</v>
          </cell>
          <cell r="AQR323">
            <v>0</v>
          </cell>
          <cell r="AQS323">
            <v>0</v>
          </cell>
          <cell r="AQT323">
            <v>0</v>
          </cell>
          <cell r="AQU323">
            <v>0</v>
          </cell>
          <cell r="AQV323">
            <v>0</v>
          </cell>
          <cell r="AQW323">
            <v>0</v>
          </cell>
          <cell r="AQX323">
            <v>0</v>
          </cell>
          <cell r="AQY323">
            <v>0</v>
          </cell>
          <cell r="AQZ323">
            <v>0</v>
          </cell>
          <cell r="ARA323">
            <v>0</v>
          </cell>
          <cell r="ARB323">
            <v>0</v>
          </cell>
          <cell r="ARC323">
            <v>0</v>
          </cell>
          <cell r="ARD323">
            <v>0</v>
          </cell>
          <cell r="ARE323">
            <v>0</v>
          </cell>
          <cell r="ARF323">
            <v>0</v>
          </cell>
          <cell r="ARG323">
            <v>0</v>
          </cell>
          <cell r="ARH323">
            <v>0</v>
          </cell>
          <cell r="ARI323">
            <v>0</v>
          </cell>
          <cell r="ARJ323">
            <v>0</v>
          </cell>
          <cell r="ARK323">
            <v>0</v>
          </cell>
          <cell r="ARL323">
            <v>0</v>
          </cell>
          <cell r="ARM323">
            <v>0</v>
          </cell>
          <cell r="ARN323">
            <v>0</v>
          </cell>
          <cell r="ARO323">
            <v>0</v>
          </cell>
          <cell r="ARP323">
            <v>0</v>
          </cell>
          <cell r="ARQ323">
            <v>0</v>
          </cell>
          <cell r="ARR323">
            <v>0</v>
          </cell>
          <cell r="ARS323">
            <v>0</v>
          </cell>
          <cell r="ART323">
            <v>0</v>
          </cell>
          <cell r="ARU323">
            <v>0</v>
          </cell>
          <cell r="ARV323">
            <v>0</v>
          </cell>
          <cell r="ARW323">
            <v>0</v>
          </cell>
          <cell r="ARX323">
            <v>0</v>
          </cell>
          <cell r="ARY323">
            <v>0</v>
          </cell>
          <cell r="ARZ323">
            <v>0</v>
          </cell>
          <cell r="ASA323">
            <v>0</v>
          </cell>
          <cell r="ASB323">
            <v>0</v>
          </cell>
          <cell r="ASC323">
            <v>0</v>
          </cell>
          <cell r="ASD323">
            <v>0</v>
          </cell>
          <cell r="ASE323">
            <v>0</v>
          </cell>
          <cell r="ASF323">
            <v>0</v>
          </cell>
          <cell r="ASG323">
            <v>0</v>
          </cell>
          <cell r="ASH323">
            <v>0</v>
          </cell>
          <cell r="ASI323">
            <v>0</v>
          </cell>
          <cell r="ASJ323">
            <v>0</v>
          </cell>
          <cell r="ASK323">
            <v>0</v>
          </cell>
          <cell r="ASL323">
            <v>0</v>
          </cell>
          <cell r="ASM323">
            <v>0</v>
          </cell>
          <cell r="ASN323">
            <v>0</v>
          </cell>
          <cell r="ASO323">
            <v>0</v>
          </cell>
          <cell r="ASP323">
            <v>0</v>
          </cell>
          <cell r="ASQ323">
            <v>0</v>
          </cell>
          <cell r="ASR323">
            <v>0</v>
          </cell>
          <cell r="ASS323">
            <v>0</v>
          </cell>
          <cell r="AST323">
            <v>0</v>
          </cell>
          <cell r="ASU323">
            <v>0</v>
          </cell>
          <cell r="ASV323">
            <v>0</v>
          </cell>
          <cell r="ASW323">
            <v>0</v>
          </cell>
          <cell r="ASX323">
            <v>0</v>
          </cell>
          <cell r="ASY323">
            <v>0</v>
          </cell>
          <cell r="ASZ323">
            <v>0</v>
          </cell>
          <cell r="ATA323">
            <v>0</v>
          </cell>
          <cell r="ATB323">
            <v>0</v>
          </cell>
          <cell r="ATC323">
            <v>0</v>
          </cell>
          <cell r="ATD323">
            <v>0</v>
          </cell>
          <cell r="ATE323">
            <v>0</v>
          </cell>
          <cell r="ATF323">
            <v>0</v>
          </cell>
          <cell r="ATG323">
            <v>0</v>
          </cell>
          <cell r="ATH323">
            <v>0</v>
          </cell>
          <cell r="ATI323">
            <v>0</v>
          </cell>
          <cell r="ATJ323">
            <v>0</v>
          </cell>
          <cell r="ATK323">
            <v>0</v>
          </cell>
          <cell r="ATL323">
            <v>0</v>
          </cell>
          <cell r="ATM323">
            <v>0</v>
          </cell>
          <cell r="ATN323">
            <v>0</v>
          </cell>
          <cell r="ATO323">
            <v>0</v>
          </cell>
          <cell r="ATP323">
            <v>0</v>
          </cell>
          <cell r="ATQ323">
            <v>0</v>
          </cell>
          <cell r="ATR323">
            <v>0</v>
          </cell>
          <cell r="ATS323">
            <v>0</v>
          </cell>
          <cell r="ATT323">
            <v>0</v>
          </cell>
          <cell r="ATU323">
            <v>0</v>
          </cell>
          <cell r="ATV323">
            <v>0</v>
          </cell>
          <cell r="ATW323">
            <v>0</v>
          </cell>
          <cell r="ATX323">
            <v>0</v>
          </cell>
          <cell r="ATY323">
            <v>0</v>
          </cell>
          <cell r="ATZ323">
            <v>0</v>
          </cell>
          <cell r="AUA323">
            <v>0</v>
          </cell>
          <cell r="AUB323">
            <v>0</v>
          </cell>
          <cell r="AUC323">
            <v>0</v>
          </cell>
          <cell r="AUD323">
            <v>0</v>
          </cell>
          <cell r="AUE323">
            <v>0</v>
          </cell>
          <cell r="AUF323">
            <v>0</v>
          </cell>
          <cell r="AUG323">
            <v>0</v>
          </cell>
          <cell r="AUH323">
            <v>0</v>
          </cell>
          <cell r="AUI323">
            <v>0</v>
          </cell>
          <cell r="AUJ323">
            <v>0</v>
          </cell>
          <cell r="AUK323">
            <v>0</v>
          </cell>
          <cell r="AUL323">
            <v>0</v>
          </cell>
          <cell r="AUM323">
            <v>0</v>
          </cell>
          <cell r="AUN323">
            <v>0</v>
          </cell>
          <cell r="AUO323">
            <v>0</v>
          </cell>
          <cell r="AUP323">
            <v>0</v>
          </cell>
          <cell r="AUQ323">
            <v>0</v>
          </cell>
          <cell r="AUR323">
            <v>0</v>
          </cell>
          <cell r="AUS323">
            <v>0</v>
          </cell>
          <cell r="AUT323">
            <v>0</v>
          </cell>
          <cell r="AUU323">
            <v>0</v>
          </cell>
          <cell r="AUV323">
            <v>0</v>
          </cell>
          <cell r="AUW323">
            <v>0</v>
          </cell>
          <cell r="AUX323">
            <v>0</v>
          </cell>
          <cell r="AUY323">
            <v>0</v>
          </cell>
          <cell r="AUZ323">
            <v>0</v>
          </cell>
          <cell r="AVA323">
            <v>0</v>
          </cell>
          <cell r="AVB323">
            <v>0</v>
          </cell>
          <cell r="AVC323">
            <v>0</v>
          </cell>
          <cell r="AVD323">
            <v>0</v>
          </cell>
          <cell r="AVE323">
            <v>0</v>
          </cell>
          <cell r="AVF323">
            <v>0</v>
          </cell>
          <cell r="AVG323">
            <v>0</v>
          </cell>
          <cell r="AVH323">
            <v>0</v>
          </cell>
          <cell r="AVI323">
            <v>0</v>
          </cell>
          <cell r="AVJ323">
            <v>0</v>
          </cell>
          <cell r="AVK323">
            <v>0</v>
          </cell>
          <cell r="AVL323">
            <v>0</v>
          </cell>
          <cell r="AVM323">
            <v>0</v>
          </cell>
          <cell r="AVN323">
            <v>0</v>
          </cell>
          <cell r="AVO323">
            <v>0</v>
          </cell>
          <cell r="AVP323">
            <v>0</v>
          </cell>
          <cell r="AVQ323">
            <v>0</v>
          </cell>
          <cell r="AVR323">
            <v>0</v>
          </cell>
          <cell r="AVS323">
            <v>0</v>
          </cell>
          <cell r="AVT323">
            <v>0</v>
          </cell>
          <cell r="AVU323">
            <v>0</v>
          </cell>
          <cell r="AVV323">
            <v>0</v>
          </cell>
          <cell r="AVW323">
            <v>0</v>
          </cell>
          <cell r="AVX323">
            <v>0</v>
          </cell>
          <cell r="AVY323">
            <v>0</v>
          </cell>
          <cell r="AVZ323">
            <v>0</v>
          </cell>
          <cell r="AWA323">
            <v>0</v>
          </cell>
          <cell r="AWB323">
            <v>0</v>
          </cell>
          <cell r="AWC323">
            <v>0</v>
          </cell>
          <cell r="AWD323">
            <v>0</v>
          </cell>
          <cell r="AWE323">
            <v>0</v>
          </cell>
          <cell r="AWF323">
            <v>0</v>
          </cell>
          <cell r="AWG323">
            <v>0</v>
          </cell>
          <cell r="AWH323">
            <v>0</v>
          </cell>
          <cell r="AWI323">
            <v>0</v>
          </cell>
          <cell r="AWJ323">
            <v>0</v>
          </cell>
          <cell r="AWK323">
            <v>0</v>
          </cell>
          <cell r="AWL323">
            <v>0</v>
          </cell>
          <cell r="AWM323">
            <v>0</v>
          </cell>
          <cell r="AWN323">
            <v>0</v>
          </cell>
          <cell r="AWO323">
            <v>0</v>
          </cell>
          <cell r="AWP323">
            <v>0</v>
          </cell>
          <cell r="AWQ323">
            <v>0</v>
          </cell>
          <cell r="AWR323">
            <v>0</v>
          </cell>
          <cell r="AWS323">
            <v>0</v>
          </cell>
          <cell r="AWT323">
            <v>0</v>
          </cell>
          <cell r="AWU323">
            <v>0</v>
          </cell>
          <cell r="AWV323">
            <v>0</v>
          </cell>
          <cell r="AWW323">
            <v>0</v>
          </cell>
          <cell r="AWX323">
            <v>0</v>
          </cell>
          <cell r="AWY323">
            <v>0</v>
          </cell>
          <cell r="AWZ323">
            <v>0</v>
          </cell>
          <cell r="AXA323">
            <v>0</v>
          </cell>
          <cell r="AXB323">
            <v>0</v>
          </cell>
          <cell r="AXC323">
            <v>0</v>
          </cell>
          <cell r="AXD323">
            <v>0</v>
          </cell>
          <cell r="AXE323">
            <v>0</v>
          </cell>
          <cell r="AXF323">
            <v>0</v>
          </cell>
          <cell r="AXG323">
            <v>0</v>
          </cell>
          <cell r="AXH323">
            <v>0</v>
          </cell>
          <cell r="AXI323">
            <v>0</v>
          </cell>
          <cell r="AXJ323">
            <v>0</v>
          </cell>
          <cell r="AXK323">
            <v>0</v>
          </cell>
          <cell r="AXL323">
            <v>0</v>
          </cell>
          <cell r="AXM323">
            <v>0</v>
          </cell>
          <cell r="AXN323">
            <v>0</v>
          </cell>
          <cell r="AXO323">
            <v>0</v>
          </cell>
          <cell r="AXP323">
            <v>0</v>
          </cell>
          <cell r="AXQ323">
            <v>0</v>
          </cell>
          <cell r="AXR323">
            <v>0</v>
          </cell>
          <cell r="AXS323">
            <v>0</v>
          </cell>
          <cell r="AXT323">
            <v>0</v>
          </cell>
          <cell r="AXU323">
            <v>0</v>
          </cell>
          <cell r="AXV323">
            <v>0</v>
          </cell>
          <cell r="AXW323">
            <v>0</v>
          </cell>
          <cell r="AXX323">
            <v>0</v>
          </cell>
          <cell r="AXY323">
            <v>0</v>
          </cell>
          <cell r="AXZ323">
            <v>0</v>
          </cell>
          <cell r="AYA323">
            <v>0</v>
          </cell>
          <cell r="AYB323">
            <v>0</v>
          </cell>
          <cell r="AYC323">
            <v>0</v>
          </cell>
          <cell r="AYD323">
            <v>0</v>
          </cell>
          <cell r="AYE323">
            <v>37426</v>
          </cell>
          <cell r="AYF323">
            <v>0</v>
          </cell>
          <cell r="AYG323">
            <v>12765</v>
          </cell>
          <cell r="AYH323">
            <v>0</v>
          </cell>
          <cell r="AYI323">
            <v>14153</v>
          </cell>
          <cell r="AYJ323">
            <v>0</v>
          </cell>
          <cell r="AYK323">
            <v>0</v>
          </cell>
          <cell r="AYL323">
            <v>0</v>
          </cell>
          <cell r="AYM323">
            <v>0</v>
          </cell>
          <cell r="AYN323">
            <v>176463</v>
          </cell>
          <cell r="AYO323">
            <v>0</v>
          </cell>
          <cell r="AYP323">
            <v>8592</v>
          </cell>
          <cell r="AYQ323">
            <v>0</v>
          </cell>
          <cell r="AYR323">
            <v>6203</v>
          </cell>
          <cell r="AYS323">
            <v>0</v>
          </cell>
          <cell r="AYT323">
            <v>0</v>
          </cell>
          <cell r="AYU323">
            <v>0</v>
          </cell>
          <cell r="AYV323">
            <v>0</v>
          </cell>
          <cell r="AYW323">
            <v>0</v>
          </cell>
          <cell r="AYX323">
            <v>0</v>
          </cell>
          <cell r="AYY323">
            <v>0</v>
          </cell>
          <cell r="AYZ323">
            <v>13212</v>
          </cell>
          <cell r="AZA323">
            <v>0</v>
          </cell>
          <cell r="AZB323">
            <v>300</v>
          </cell>
          <cell r="AZC323">
            <v>0</v>
          </cell>
          <cell r="AZD323">
            <v>0</v>
          </cell>
          <cell r="AZE323">
            <v>269114</v>
          </cell>
          <cell r="AZF323">
            <v>0</v>
          </cell>
          <cell r="AZG323">
            <v>269114</v>
          </cell>
          <cell r="AZH323">
            <v>3620</v>
          </cell>
          <cell r="AZI323">
            <v>0</v>
          </cell>
          <cell r="AZJ323">
            <v>27858</v>
          </cell>
          <cell r="AZK323">
            <v>237</v>
          </cell>
          <cell r="AZL323">
            <v>154</v>
          </cell>
          <cell r="AZM323">
            <v>2232</v>
          </cell>
          <cell r="AZN323">
            <v>0</v>
          </cell>
          <cell r="AZO323">
            <v>0</v>
          </cell>
          <cell r="AZP323">
            <v>166984</v>
          </cell>
          <cell r="AZQ323">
            <v>0</v>
          </cell>
          <cell r="AZR323">
            <v>43173</v>
          </cell>
          <cell r="AZS323">
            <v>13970</v>
          </cell>
          <cell r="AZT323">
            <v>0</v>
          </cell>
          <cell r="AZU323">
            <v>0</v>
          </cell>
          <cell r="AZV323">
            <v>10886</v>
          </cell>
          <cell r="AZW323">
            <v>269114</v>
          </cell>
          <cell r="AZX323">
            <v>0</v>
          </cell>
          <cell r="AZY323">
            <v>0</v>
          </cell>
          <cell r="AZZ323">
            <v>0</v>
          </cell>
          <cell r="BAA323">
            <v>615373</v>
          </cell>
          <cell r="BAB323">
            <v>10886</v>
          </cell>
          <cell r="BAC323">
            <v>10689</v>
          </cell>
          <cell r="BAD323">
            <v>197</v>
          </cell>
          <cell r="BAE323">
            <v>615570</v>
          </cell>
          <cell r="BAF323">
            <v>343005</v>
          </cell>
          <cell r="BAG323">
            <v>343005</v>
          </cell>
          <cell r="BAH323">
            <v>0</v>
          </cell>
          <cell r="BAI323">
            <v>75819</v>
          </cell>
          <cell r="BAJ323">
            <v>69468</v>
          </cell>
          <cell r="BAK323">
            <v>-6351</v>
          </cell>
          <cell r="BAL323">
            <v>418824</v>
          </cell>
          <cell r="BAM323">
            <v>412473</v>
          </cell>
          <cell r="BAN323">
            <v>-6351</v>
          </cell>
          <cell r="BAO323">
            <v>224950</v>
          </cell>
          <cell r="BAP323">
            <v>214875</v>
          </cell>
          <cell r="BAQ323">
            <v>-10075</v>
          </cell>
          <cell r="BAR323">
            <v>193874</v>
          </cell>
          <cell r="BAS323">
            <v>197598</v>
          </cell>
          <cell r="BAT323">
            <v>3724</v>
          </cell>
          <cell r="BAU323">
            <v>0</v>
          </cell>
          <cell r="BAV323">
            <v>0</v>
          </cell>
          <cell r="BAW323">
            <v>0</v>
          </cell>
          <cell r="BAX323">
            <v>472000</v>
          </cell>
          <cell r="BAY323">
            <v>472000</v>
          </cell>
          <cell r="BAZ323">
            <v>0</v>
          </cell>
          <cell r="BBA323">
            <v>572000</v>
          </cell>
          <cell r="BBB323">
            <v>572000</v>
          </cell>
          <cell r="BBC323">
            <v>0</v>
          </cell>
        </row>
        <row r="324">
          <cell r="A324" t="str">
            <v>E09000011</v>
          </cell>
          <cell r="B324">
            <v>0</v>
          </cell>
          <cell r="C324">
            <v>2586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2586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2586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31247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31247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31247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161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161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161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57268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57268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57268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3504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3504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3504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233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233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233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3737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3737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3737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52805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J324">
            <v>52805</v>
          </cell>
          <cell r="MK324">
            <v>2081</v>
          </cell>
          <cell r="ML324">
            <v>0</v>
          </cell>
          <cell r="MM324">
            <v>693</v>
          </cell>
          <cell r="MN324">
            <v>0</v>
          </cell>
          <cell r="MO324">
            <v>0</v>
          </cell>
          <cell r="MP324">
            <v>2774</v>
          </cell>
          <cell r="MQ324">
            <v>55579</v>
          </cell>
          <cell r="MR324">
            <v>31717</v>
          </cell>
          <cell r="MS324">
            <v>0</v>
          </cell>
          <cell r="MT324">
            <v>145</v>
          </cell>
          <cell r="MU324">
            <v>0</v>
          </cell>
          <cell r="MV324">
            <v>31862</v>
          </cell>
          <cell r="MW324">
            <v>0</v>
          </cell>
          <cell r="MX324">
            <v>2165</v>
          </cell>
          <cell r="MY324">
            <v>11329</v>
          </cell>
          <cell r="MZ324">
            <v>4061</v>
          </cell>
          <cell r="NA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1539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1539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20584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20584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20584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K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C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10862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10862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M324">
            <v>0</v>
          </cell>
          <cell r="QN324">
            <v>10862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11329</v>
          </cell>
          <cell r="QV324">
            <v>35507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46836</v>
          </cell>
          <cell r="RB324">
            <v>0</v>
          </cell>
          <cell r="RC324">
            <v>0</v>
          </cell>
          <cell r="RD324">
            <v>0</v>
          </cell>
          <cell r="RE324">
            <v>0</v>
          </cell>
          <cell r="RF324">
            <v>0</v>
          </cell>
          <cell r="RG324">
            <v>0</v>
          </cell>
          <cell r="RH324">
            <v>46836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O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  <cell r="TG324">
            <v>0</v>
          </cell>
          <cell r="TH324">
            <v>0</v>
          </cell>
          <cell r="TI324">
            <v>0</v>
          </cell>
          <cell r="TJ324">
            <v>0</v>
          </cell>
          <cell r="TK324">
            <v>0</v>
          </cell>
          <cell r="TL324">
            <v>0</v>
          </cell>
          <cell r="TM324">
            <v>0</v>
          </cell>
          <cell r="TN324">
            <v>0</v>
          </cell>
          <cell r="TO324">
            <v>0</v>
          </cell>
          <cell r="TP324">
            <v>0</v>
          </cell>
          <cell r="TQ324">
            <v>0</v>
          </cell>
          <cell r="TR324">
            <v>0</v>
          </cell>
          <cell r="TS324">
            <v>0</v>
          </cell>
          <cell r="TT324">
            <v>0</v>
          </cell>
          <cell r="TU324">
            <v>0</v>
          </cell>
          <cell r="TV324">
            <v>0</v>
          </cell>
          <cell r="TW324">
            <v>0</v>
          </cell>
          <cell r="TX324">
            <v>0</v>
          </cell>
          <cell r="TY324">
            <v>0</v>
          </cell>
          <cell r="TZ324">
            <v>0</v>
          </cell>
          <cell r="UA324">
            <v>0</v>
          </cell>
          <cell r="UB324">
            <v>0</v>
          </cell>
          <cell r="UC324">
            <v>0</v>
          </cell>
          <cell r="UD324">
            <v>0</v>
          </cell>
          <cell r="UE324">
            <v>0</v>
          </cell>
          <cell r="UF324">
            <v>0</v>
          </cell>
          <cell r="UG324">
            <v>0</v>
          </cell>
          <cell r="UH324">
            <v>0</v>
          </cell>
          <cell r="UI324">
            <v>0</v>
          </cell>
          <cell r="UJ324">
            <v>0</v>
          </cell>
          <cell r="UK324">
            <v>0</v>
          </cell>
          <cell r="UL324">
            <v>0</v>
          </cell>
          <cell r="UM324">
            <v>0</v>
          </cell>
          <cell r="UN324">
            <v>0</v>
          </cell>
          <cell r="UO324">
            <v>0</v>
          </cell>
          <cell r="UP324">
            <v>0</v>
          </cell>
          <cell r="UQ324">
            <v>0</v>
          </cell>
          <cell r="UR324">
            <v>0</v>
          </cell>
          <cell r="US324">
            <v>0</v>
          </cell>
          <cell r="UT324">
            <v>0</v>
          </cell>
          <cell r="UU324">
            <v>0</v>
          </cell>
          <cell r="UV324">
            <v>0</v>
          </cell>
          <cell r="UW324">
            <v>0</v>
          </cell>
          <cell r="UX324">
            <v>0</v>
          </cell>
          <cell r="UY324">
            <v>0</v>
          </cell>
          <cell r="UZ324">
            <v>0</v>
          </cell>
          <cell r="VA324">
            <v>0</v>
          </cell>
          <cell r="VB324">
            <v>0</v>
          </cell>
          <cell r="VC324">
            <v>0</v>
          </cell>
          <cell r="VD324">
            <v>0</v>
          </cell>
          <cell r="VE324">
            <v>0</v>
          </cell>
          <cell r="VF324">
            <v>0</v>
          </cell>
          <cell r="VG324">
            <v>0</v>
          </cell>
          <cell r="VH324">
            <v>0</v>
          </cell>
          <cell r="VI324">
            <v>0</v>
          </cell>
          <cell r="VJ324">
            <v>0</v>
          </cell>
          <cell r="VK324">
            <v>0</v>
          </cell>
          <cell r="VL324">
            <v>0</v>
          </cell>
          <cell r="VM324">
            <v>0</v>
          </cell>
          <cell r="VN324">
            <v>0</v>
          </cell>
          <cell r="VO324">
            <v>0</v>
          </cell>
          <cell r="VP324">
            <v>0</v>
          </cell>
          <cell r="VQ324">
            <v>0</v>
          </cell>
          <cell r="VR324">
            <v>0</v>
          </cell>
          <cell r="VS324">
            <v>0</v>
          </cell>
          <cell r="VT324">
            <v>0</v>
          </cell>
          <cell r="VU324">
            <v>0</v>
          </cell>
          <cell r="VV324">
            <v>0</v>
          </cell>
          <cell r="VW324">
            <v>0</v>
          </cell>
          <cell r="VX324">
            <v>0</v>
          </cell>
          <cell r="VY324">
            <v>0</v>
          </cell>
          <cell r="VZ324">
            <v>0</v>
          </cell>
          <cell r="WA324">
            <v>0</v>
          </cell>
          <cell r="WB324">
            <v>0</v>
          </cell>
          <cell r="WC324">
            <v>0</v>
          </cell>
          <cell r="WD324">
            <v>0</v>
          </cell>
          <cell r="WE324">
            <v>0</v>
          </cell>
          <cell r="WF324">
            <v>0</v>
          </cell>
          <cell r="WG324">
            <v>0</v>
          </cell>
          <cell r="WH324">
            <v>0</v>
          </cell>
          <cell r="WI324">
            <v>0</v>
          </cell>
          <cell r="WJ324">
            <v>0</v>
          </cell>
          <cell r="WK324">
            <v>0</v>
          </cell>
          <cell r="WL324">
            <v>0</v>
          </cell>
          <cell r="WM324">
            <v>0</v>
          </cell>
          <cell r="WN324">
            <v>0</v>
          </cell>
          <cell r="WO324">
            <v>0</v>
          </cell>
          <cell r="WP324">
            <v>0</v>
          </cell>
          <cell r="WQ324">
            <v>0</v>
          </cell>
          <cell r="WR324">
            <v>0</v>
          </cell>
          <cell r="WS324">
            <v>0</v>
          </cell>
          <cell r="WT324">
            <v>0</v>
          </cell>
          <cell r="WU324">
            <v>0</v>
          </cell>
          <cell r="WV324">
            <v>0</v>
          </cell>
          <cell r="WW324">
            <v>0</v>
          </cell>
          <cell r="WX324">
            <v>0</v>
          </cell>
          <cell r="WY324">
            <v>0</v>
          </cell>
          <cell r="WZ324">
            <v>0</v>
          </cell>
          <cell r="XA324">
            <v>0</v>
          </cell>
          <cell r="XB324">
            <v>0</v>
          </cell>
          <cell r="XC324">
            <v>0</v>
          </cell>
          <cell r="XD324">
            <v>0</v>
          </cell>
          <cell r="XE324">
            <v>0</v>
          </cell>
          <cell r="XF324">
            <v>0</v>
          </cell>
          <cell r="XG324">
            <v>0</v>
          </cell>
          <cell r="XH324">
            <v>0</v>
          </cell>
          <cell r="XI324">
            <v>0</v>
          </cell>
          <cell r="XJ324">
            <v>0</v>
          </cell>
          <cell r="XK324">
            <v>0</v>
          </cell>
          <cell r="XL324">
            <v>0</v>
          </cell>
          <cell r="XM324">
            <v>0</v>
          </cell>
          <cell r="XN324">
            <v>0</v>
          </cell>
          <cell r="XO324">
            <v>0</v>
          </cell>
          <cell r="XP324">
            <v>0</v>
          </cell>
          <cell r="XQ324">
            <v>0</v>
          </cell>
          <cell r="XR324">
            <v>0</v>
          </cell>
          <cell r="XS324">
            <v>0</v>
          </cell>
          <cell r="XT324">
            <v>0</v>
          </cell>
          <cell r="XU324">
            <v>0</v>
          </cell>
          <cell r="XV324">
            <v>0</v>
          </cell>
          <cell r="XW324">
            <v>0</v>
          </cell>
          <cell r="XX324">
            <v>0</v>
          </cell>
          <cell r="XY324">
            <v>0</v>
          </cell>
          <cell r="XZ324">
            <v>0</v>
          </cell>
          <cell r="YA324">
            <v>0</v>
          </cell>
          <cell r="YB324">
            <v>0</v>
          </cell>
          <cell r="YC324">
            <v>0</v>
          </cell>
          <cell r="YD324">
            <v>0</v>
          </cell>
          <cell r="YE324">
            <v>0</v>
          </cell>
          <cell r="YF324">
            <v>0</v>
          </cell>
          <cell r="YG324">
            <v>0</v>
          </cell>
          <cell r="YH324">
            <v>0</v>
          </cell>
          <cell r="YI324">
            <v>0</v>
          </cell>
          <cell r="YJ324">
            <v>0</v>
          </cell>
          <cell r="YK324">
            <v>0</v>
          </cell>
          <cell r="YL324">
            <v>0</v>
          </cell>
          <cell r="YM324">
            <v>0</v>
          </cell>
          <cell r="YN324">
            <v>0</v>
          </cell>
          <cell r="YO324">
            <v>0</v>
          </cell>
          <cell r="YP324">
            <v>0</v>
          </cell>
          <cell r="YQ324">
            <v>0</v>
          </cell>
          <cell r="YR324">
            <v>0</v>
          </cell>
          <cell r="YS324">
            <v>0</v>
          </cell>
          <cell r="YT324">
            <v>0</v>
          </cell>
          <cell r="YU324">
            <v>0</v>
          </cell>
          <cell r="YV324">
            <v>0</v>
          </cell>
          <cell r="YW324">
            <v>0</v>
          </cell>
          <cell r="YX324">
            <v>0</v>
          </cell>
          <cell r="YY324">
            <v>0</v>
          </cell>
          <cell r="YZ324">
            <v>0</v>
          </cell>
          <cell r="ZA324">
            <v>0</v>
          </cell>
          <cell r="ZB324">
            <v>0</v>
          </cell>
          <cell r="ZC324">
            <v>0</v>
          </cell>
          <cell r="ZD324">
            <v>0</v>
          </cell>
          <cell r="ZE324">
            <v>0</v>
          </cell>
          <cell r="ZF324">
            <v>0</v>
          </cell>
          <cell r="ZG324">
            <v>0</v>
          </cell>
          <cell r="ZH324">
            <v>0</v>
          </cell>
          <cell r="ZI324">
            <v>0</v>
          </cell>
          <cell r="ZJ324">
            <v>0</v>
          </cell>
          <cell r="ZK324">
            <v>0</v>
          </cell>
          <cell r="ZL324">
            <v>0</v>
          </cell>
          <cell r="ZM324">
            <v>0</v>
          </cell>
          <cell r="ZN324">
            <v>0</v>
          </cell>
          <cell r="ZO324">
            <v>0</v>
          </cell>
          <cell r="ZP324">
            <v>0</v>
          </cell>
          <cell r="ZQ324">
            <v>0</v>
          </cell>
          <cell r="ZR324">
            <v>0</v>
          </cell>
          <cell r="ZS324">
            <v>0</v>
          </cell>
          <cell r="ZT324">
            <v>0</v>
          </cell>
          <cell r="ZU324">
            <v>0</v>
          </cell>
          <cell r="ZV324">
            <v>0</v>
          </cell>
          <cell r="ZW324">
            <v>0</v>
          </cell>
          <cell r="ZX324">
            <v>0</v>
          </cell>
          <cell r="ZY324">
            <v>0</v>
          </cell>
          <cell r="ZZ324">
            <v>0</v>
          </cell>
          <cell r="AAA324">
            <v>0</v>
          </cell>
          <cell r="AAB324">
            <v>0</v>
          </cell>
          <cell r="AAC324">
            <v>0</v>
          </cell>
          <cell r="AAD324">
            <v>0</v>
          </cell>
          <cell r="AAE324">
            <v>0</v>
          </cell>
          <cell r="AAF324">
            <v>0</v>
          </cell>
          <cell r="AAG324">
            <v>0</v>
          </cell>
          <cell r="AAH324">
            <v>0</v>
          </cell>
          <cell r="AAI324">
            <v>0</v>
          </cell>
          <cell r="AAJ324">
            <v>0</v>
          </cell>
          <cell r="AAK324">
            <v>0</v>
          </cell>
          <cell r="AAL324">
            <v>0</v>
          </cell>
          <cell r="AAM324">
            <v>0</v>
          </cell>
          <cell r="AAN324">
            <v>0</v>
          </cell>
          <cell r="AAO324">
            <v>0</v>
          </cell>
          <cell r="AAP324">
            <v>0</v>
          </cell>
          <cell r="AAQ324">
            <v>0</v>
          </cell>
          <cell r="AAR324">
            <v>0</v>
          </cell>
          <cell r="AAS324">
            <v>0</v>
          </cell>
          <cell r="AAT324">
            <v>0</v>
          </cell>
          <cell r="AAU324">
            <v>0</v>
          </cell>
          <cell r="AAV324">
            <v>0</v>
          </cell>
          <cell r="AAW324">
            <v>0</v>
          </cell>
          <cell r="AAX324">
            <v>0</v>
          </cell>
          <cell r="AAY324">
            <v>0</v>
          </cell>
          <cell r="AAZ324">
            <v>0</v>
          </cell>
          <cell r="ABA324">
            <v>0</v>
          </cell>
          <cell r="ABB324">
            <v>0</v>
          </cell>
          <cell r="ABC324">
            <v>0</v>
          </cell>
          <cell r="ABD324">
            <v>0</v>
          </cell>
          <cell r="ABE324">
            <v>0</v>
          </cell>
          <cell r="ABF324">
            <v>0</v>
          </cell>
          <cell r="ABG324">
            <v>0</v>
          </cell>
          <cell r="ABH324">
            <v>0</v>
          </cell>
          <cell r="ABI324">
            <v>0</v>
          </cell>
          <cell r="ABJ324">
            <v>0</v>
          </cell>
          <cell r="ABK324">
            <v>0</v>
          </cell>
          <cell r="ABL324">
            <v>0</v>
          </cell>
          <cell r="ABM324">
            <v>0</v>
          </cell>
          <cell r="ABN324">
            <v>0</v>
          </cell>
          <cell r="ABO324">
            <v>0</v>
          </cell>
          <cell r="ABP324">
            <v>0</v>
          </cell>
          <cell r="ABQ324">
            <v>0</v>
          </cell>
          <cell r="ABR324">
            <v>0</v>
          </cell>
          <cell r="ABS324">
            <v>0</v>
          </cell>
          <cell r="ABT324">
            <v>0</v>
          </cell>
          <cell r="ABU324">
            <v>0</v>
          </cell>
          <cell r="ABV324">
            <v>0</v>
          </cell>
          <cell r="ABW324">
            <v>0</v>
          </cell>
          <cell r="ABX324">
            <v>0</v>
          </cell>
          <cell r="ABY324">
            <v>0</v>
          </cell>
          <cell r="ABZ324">
            <v>0</v>
          </cell>
          <cell r="ACA324">
            <v>0</v>
          </cell>
          <cell r="ACB324">
            <v>0</v>
          </cell>
          <cell r="ACC324">
            <v>0</v>
          </cell>
          <cell r="ACD324">
            <v>0</v>
          </cell>
          <cell r="ACE324">
            <v>0</v>
          </cell>
          <cell r="ACF324">
            <v>0</v>
          </cell>
          <cell r="ACG324">
            <v>0</v>
          </cell>
          <cell r="ACH324">
            <v>0</v>
          </cell>
          <cell r="ACI324">
            <v>0</v>
          </cell>
          <cell r="ACJ324">
            <v>0</v>
          </cell>
          <cell r="ACK324">
            <v>0</v>
          </cell>
          <cell r="ACL324">
            <v>0</v>
          </cell>
          <cell r="ACM324">
            <v>0</v>
          </cell>
          <cell r="ACN324">
            <v>0</v>
          </cell>
          <cell r="ACO324">
            <v>0</v>
          </cell>
          <cell r="ACP324">
            <v>0</v>
          </cell>
          <cell r="ACQ324">
            <v>0</v>
          </cell>
          <cell r="ACR324">
            <v>0</v>
          </cell>
          <cell r="ACS324">
            <v>0</v>
          </cell>
          <cell r="ACT324">
            <v>0</v>
          </cell>
          <cell r="ACU324">
            <v>0</v>
          </cell>
          <cell r="ACV324">
            <v>0</v>
          </cell>
          <cell r="ACW324">
            <v>0</v>
          </cell>
          <cell r="ACX324">
            <v>0</v>
          </cell>
          <cell r="ACY324">
            <v>0</v>
          </cell>
          <cell r="ACZ324">
            <v>0</v>
          </cell>
          <cell r="ADA324">
            <v>0</v>
          </cell>
          <cell r="ADB324">
            <v>0</v>
          </cell>
          <cell r="ADC324">
            <v>0</v>
          </cell>
          <cell r="ADD324">
            <v>347</v>
          </cell>
          <cell r="ADE324">
            <v>0</v>
          </cell>
          <cell r="ADF324">
            <v>0</v>
          </cell>
          <cell r="ADG324">
            <v>0</v>
          </cell>
          <cell r="ADH324">
            <v>0</v>
          </cell>
          <cell r="ADI324">
            <v>347</v>
          </cell>
          <cell r="ADJ324">
            <v>0</v>
          </cell>
          <cell r="ADK324">
            <v>0</v>
          </cell>
          <cell r="ADL324">
            <v>0</v>
          </cell>
          <cell r="ADM324">
            <v>0</v>
          </cell>
          <cell r="ADN324">
            <v>0</v>
          </cell>
          <cell r="ADO324">
            <v>0</v>
          </cell>
          <cell r="ADP324">
            <v>347</v>
          </cell>
          <cell r="ADQ324">
            <v>0</v>
          </cell>
          <cell r="ADR324">
            <v>0</v>
          </cell>
          <cell r="ADS324">
            <v>0</v>
          </cell>
          <cell r="ADT324">
            <v>0</v>
          </cell>
          <cell r="ADU324">
            <v>0</v>
          </cell>
          <cell r="ADV324">
            <v>0</v>
          </cell>
          <cell r="ADW324">
            <v>0</v>
          </cell>
          <cell r="ADX324">
            <v>0</v>
          </cell>
          <cell r="ADY324">
            <v>0</v>
          </cell>
          <cell r="ADZ324">
            <v>0</v>
          </cell>
          <cell r="AEA324">
            <v>0</v>
          </cell>
          <cell r="AEB324">
            <v>0</v>
          </cell>
          <cell r="AEC324">
            <v>0</v>
          </cell>
          <cell r="AED324">
            <v>0</v>
          </cell>
          <cell r="AEE324">
            <v>0</v>
          </cell>
          <cell r="AEF324">
            <v>0</v>
          </cell>
          <cell r="AEG324">
            <v>0</v>
          </cell>
          <cell r="AEH324">
            <v>0</v>
          </cell>
          <cell r="AEI324">
            <v>0</v>
          </cell>
          <cell r="AEJ324">
            <v>0</v>
          </cell>
          <cell r="AEK324">
            <v>0</v>
          </cell>
          <cell r="AEL324">
            <v>0</v>
          </cell>
          <cell r="AEM324">
            <v>0</v>
          </cell>
          <cell r="AEN324">
            <v>0</v>
          </cell>
          <cell r="AEO324">
            <v>0</v>
          </cell>
          <cell r="AEP324">
            <v>0</v>
          </cell>
          <cell r="AEQ324">
            <v>0</v>
          </cell>
          <cell r="AER324">
            <v>0</v>
          </cell>
          <cell r="AES324">
            <v>0</v>
          </cell>
          <cell r="AET324">
            <v>0</v>
          </cell>
          <cell r="AEU324">
            <v>0</v>
          </cell>
          <cell r="AEV324">
            <v>0</v>
          </cell>
          <cell r="AEW324">
            <v>0</v>
          </cell>
          <cell r="AEX324">
            <v>0</v>
          </cell>
          <cell r="AEY324">
            <v>0</v>
          </cell>
          <cell r="AEZ324">
            <v>0</v>
          </cell>
          <cell r="AFA324">
            <v>0</v>
          </cell>
          <cell r="AFB324">
            <v>0</v>
          </cell>
          <cell r="AFC324">
            <v>0</v>
          </cell>
          <cell r="AFD324">
            <v>0</v>
          </cell>
          <cell r="AFE324">
            <v>0</v>
          </cell>
          <cell r="AFF324">
            <v>0</v>
          </cell>
          <cell r="AFG324">
            <v>0</v>
          </cell>
          <cell r="AFH324">
            <v>0</v>
          </cell>
          <cell r="AFI324">
            <v>0</v>
          </cell>
          <cell r="AFJ324">
            <v>0</v>
          </cell>
          <cell r="AFK324">
            <v>0</v>
          </cell>
          <cell r="AFL324">
            <v>0</v>
          </cell>
          <cell r="AFM324">
            <v>0</v>
          </cell>
          <cell r="AFN324">
            <v>0</v>
          </cell>
          <cell r="AFO324">
            <v>0</v>
          </cell>
          <cell r="AFP324">
            <v>0</v>
          </cell>
          <cell r="AFQ324">
            <v>0</v>
          </cell>
          <cell r="AFR324">
            <v>0</v>
          </cell>
          <cell r="AFS324">
            <v>0</v>
          </cell>
          <cell r="AFT324">
            <v>0</v>
          </cell>
          <cell r="AFU324">
            <v>0</v>
          </cell>
          <cell r="AFV324">
            <v>0</v>
          </cell>
          <cell r="AFW324">
            <v>0</v>
          </cell>
          <cell r="AFX324">
            <v>0</v>
          </cell>
          <cell r="AFY324">
            <v>0</v>
          </cell>
          <cell r="AFZ324">
            <v>0</v>
          </cell>
          <cell r="AGA324">
            <v>0</v>
          </cell>
          <cell r="AGB324">
            <v>0</v>
          </cell>
          <cell r="AGC324">
            <v>0</v>
          </cell>
          <cell r="AGD324">
            <v>0</v>
          </cell>
          <cell r="AGE324">
            <v>0</v>
          </cell>
          <cell r="AGF324">
            <v>90</v>
          </cell>
          <cell r="AGG324">
            <v>0</v>
          </cell>
          <cell r="AGH324">
            <v>0</v>
          </cell>
          <cell r="AGI324">
            <v>0</v>
          </cell>
          <cell r="AGJ324">
            <v>0</v>
          </cell>
          <cell r="AGK324">
            <v>90</v>
          </cell>
          <cell r="AGL324">
            <v>0</v>
          </cell>
          <cell r="AGM324">
            <v>0</v>
          </cell>
          <cell r="AGN324">
            <v>0</v>
          </cell>
          <cell r="AGO324">
            <v>0</v>
          </cell>
          <cell r="AGP324">
            <v>0</v>
          </cell>
          <cell r="AGQ324">
            <v>0</v>
          </cell>
          <cell r="AGR324">
            <v>90</v>
          </cell>
          <cell r="AGS324">
            <v>9396</v>
          </cell>
          <cell r="AGT324">
            <v>0</v>
          </cell>
          <cell r="AGU324">
            <v>0</v>
          </cell>
          <cell r="AGV324">
            <v>0</v>
          </cell>
          <cell r="AGW324">
            <v>9396</v>
          </cell>
          <cell r="AGX324">
            <v>0</v>
          </cell>
          <cell r="AGY324">
            <v>0</v>
          </cell>
          <cell r="AGZ324">
            <v>0</v>
          </cell>
          <cell r="AHA324">
            <v>0</v>
          </cell>
          <cell r="AHB324">
            <v>0</v>
          </cell>
          <cell r="AHC324">
            <v>0</v>
          </cell>
          <cell r="AHD324">
            <v>0</v>
          </cell>
          <cell r="AHE324">
            <v>0</v>
          </cell>
          <cell r="AHF324">
            <v>0</v>
          </cell>
          <cell r="AHG324">
            <v>0</v>
          </cell>
          <cell r="AHH324">
            <v>0</v>
          </cell>
          <cell r="AHI324">
            <v>0</v>
          </cell>
          <cell r="AHJ324">
            <v>0</v>
          </cell>
          <cell r="AHK324">
            <v>0</v>
          </cell>
          <cell r="AHL324">
            <v>0</v>
          </cell>
          <cell r="AHM324">
            <v>0</v>
          </cell>
          <cell r="AHN324">
            <v>0</v>
          </cell>
          <cell r="AHO324">
            <v>0</v>
          </cell>
          <cell r="AHP324">
            <v>0</v>
          </cell>
          <cell r="AHQ324">
            <v>0</v>
          </cell>
          <cell r="AHR324">
            <v>0</v>
          </cell>
          <cell r="AHS324">
            <v>0</v>
          </cell>
          <cell r="AHT324">
            <v>0</v>
          </cell>
          <cell r="AHU324">
            <v>0</v>
          </cell>
          <cell r="AHV324">
            <v>0</v>
          </cell>
          <cell r="AHW324">
            <v>0</v>
          </cell>
          <cell r="AHX324">
            <v>0</v>
          </cell>
          <cell r="AHY324">
            <v>0</v>
          </cell>
          <cell r="AHZ324">
            <v>0</v>
          </cell>
          <cell r="AIA324">
            <v>0</v>
          </cell>
          <cell r="AIB324">
            <v>0</v>
          </cell>
          <cell r="AIC324">
            <v>0</v>
          </cell>
          <cell r="AID324">
            <v>0</v>
          </cell>
          <cell r="AIE324">
            <v>0</v>
          </cell>
          <cell r="AIF324">
            <v>0</v>
          </cell>
          <cell r="AIG324">
            <v>0</v>
          </cell>
          <cell r="AIH324">
            <v>0</v>
          </cell>
          <cell r="AII324">
            <v>0</v>
          </cell>
          <cell r="AIJ324">
            <v>0</v>
          </cell>
          <cell r="AIK324">
            <v>0</v>
          </cell>
          <cell r="AIL324">
            <v>0</v>
          </cell>
          <cell r="AIM324">
            <v>0</v>
          </cell>
          <cell r="AIN324">
            <v>0</v>
          </cell>
          <cell r="AIO324">
            <v>0</v>
          </cell>
          <cell r="AIP324">
            <v>0</v>
          </cell>
          <cell r="AIQ324">
            <v>0</v>
          </cell>
          <cell r="AIR324">
            <v>0</v>
          </cell>
          <cell r="AIS324">
            <v>0</v>
          </cell>
          <cell r="AIT324">
            <v>0</v>
          </cell>
          <cell r="AIU324">
            <v>0</v>
          </cell>
          <cell r="AIV324">
            <v>0</v>
          </cell>
          <cell r="AIW324">
            <v>0</v>
          </cell>
          <cell r="AIX324">
            <v>0</v>
          </cell>
          <cell r="AIY324">
            <v>0</v>
          </cell>
          <cell r="AIZ324">
            <v>0</v>
          </cell>
          <cell r="AJA324">
            <v>0</v>
          </cell>
          <cell r="AJB324">
            <v>0</v>
          </cell>
          <cell r="AJC324">
            <v>0</v>
          </cell>
          <cell r="AJD324">
            <v>0</v>
          </cell>
          <cell r="AJE324">
            <v>0</v>
          </cell>
          <cell r="AJF324">
            <v>0</v>
          </cell>
          <cell r="AJG324">
            <v>0</v>
          </cell>
          <cell r="AJH324">
            <v>0</v>
          </cell>
          <cell r="AJI324">
            <v>0</v>
          </cell>
          <cell r="AJJ324">
            <v>0</v>
          </cell>
          <cell r="AJK324">
            <v>0</v>
          </cell>
          <cell r="AJL324">
            <v>0</v>
          </cell>
          <cell r="AJM324">
            <v>0</v>
          </cell>
          <cell r="AJN324">
            <v>0</v>
          </cell>
          <cell r="AJO324">
            <v>0</v>
          </cell>
          <cell r="AJP324">
            <v>0</v>
          </cell>
          <cell r="AJQ324">
            <v>0</v>
          </cell>
          <cell r="AJR324">
            <v>0</v>
          </cell>
          <cell r="AJS324">
            <v>0</v>
          </cell>
          <cell r="AJT324">
            <v>0</v>
          </cell>
          <cell r="AJU324">
            <v>0</v>
          </cell>
          <cell r="AJV324">
            <v>0</v>
          </cell>
          <cell r="AJW324">
            <v>0</v>
          </cell>
          <cell r="AJX324">
            <v>0</v>
          </cell>
          <cell r="AJY324">
            <v>0</v>
          </cell>
          <cell r="AJZ324">
            <v>0</v>
          </cell>
          <cell r="AKA324">
            <v>0</v>
          </cell>
          <cell r="AKB324">
            <v>0</v>
          </cell>
          <cell r="AKC324">
            <v>0</v>
          </cell>
          <cell r="AKD324">
            <v>0</v>
          </cell>
          <cell r="AKE324">
            <v>0</v>
          </cell>
          <cell r="AKF324">
            <v>0</v>
          </cell>
          <cell r="AKG324">
            <v>0</v>
          </cell>
          <cell r="AKH324">
            <v>0</v>
          </cell>
          <cell r="AKI324">
            <v>0</v>
          </cell>
          <cell r="AKJ324">
            <v>0</v>
          </cell>
          <cell r="AKK324">
            <v>0</v>
          </cell>
          <cell r="AKL324">
            <v>0</v>
          </cell>
          <cell r="AKM324">
            <v>0</v>
          </cell>
          <cell r="AKN324">
            <v>0</v>
          </cell>
          <cell r="AKO324">
            <v>0</v>
          </cell>
          <cell r="AKP324">
            <v>0</v>
          </cell>
          <cell r="AKQ324">
            <v>0</v>
          </cell>
          <cell r="AKR324">
            <v>0</v>
          </cell>
          <cell r="AKS324">
            <v>0</v>
          </cell>
          <cell r="AKT324">
            <v>0</v>
          </cell>
          <cell r="AKU324">
            <v>0</v>
          </cell>
          <cell r="AKV324">
            <v>0</v>
          </cell>
          <cell r="AKW324">
            <v>0</v>
          </cell>
          <cell r="AKX324">
            <v>0</v>
          </cell>
          <cell r="AKY324">
            <v>0</v>
          </cell>
          <cell r="AKZ324">
            <v>0</v>
          </cell>
          <cell r="ALA324">
            <v>0</v>
          </cell>
          <cell r="ALB324">
            <v>0</v>
          </cell>
          <cell r="ALC324">
            <v>0</v>
          </cell>
          <cell r="ALD324">
            <v>0</v>
          </cell>
          <cell r="ALE324">
            <v>0</v>
          </cell>
          <cell r="ALF324">
            <v>0</v>
          </cell>
          <cell r="ALG324">
            <v>0</v>
          </cell>
          <cell r="ALH324">
            <v>0</v>
          </cell>
          <cell r="ALI324">
            <v>0</v>
          </cell>
          <cell r="ALJ324">
            <v>0</v>
          </cell>
          <cell r="ALK324">
            <v>0</v>
          </cell>
          <cell r="ALL324">
            <v>0</v>
          </cell>
          <cell r="ALM324">
            <v>0</v>
          </cell>
          <cell r="ALN324">
            <v>0</v>
          </cell>
          <cell r="ALO324">
            <v>0</v>
          </cell>
          <cell r="ALP324">
            <v>0</v>
          </cell>
          <cell r="ALQ324">
            <v>0</v>
          </cell>
          <cell r="ALR324">
            <v>0</v>
          </cell>
          <cell r="ALS324">
            <v>0</v>
          </cell>
          <cell r="ALT324">
            <v>0</v>
          </cell>
          <cell r="ALU324">
            <v>0</v>
          </cell>
          <cell r="ALV324">
            <v>0</v>
          </cell>
          <cell r="ALW324">
            <v>0</v>
          </cell>
          <cell r="ALX324">
            <v>0</v>
          </cell>
          <cell r="ALY324">
            <v>0</v>
          </cell>
          <cell r="ALZ324">
            <v>0</v>
          </cell>
          <cell r="AMA324">
            <v>0</v>
          </cell>
          <cell r="AMB324">
            <v>0</v>
          </cell>
          <cell r="AMC324">
            <v>0</v>
          </cell>
          <cell r="AMD324">
            <v>0</v>
          </cell>
          <cell r="AME324">
            <v>0</v>
          </cell>
          <cell r="AMF324">
            <v>0</v>
          </cell>
          <cell r="AMG324">
            <v>0</v>
          </cell>
          <cell r="AMH324">
            <v>0</v>
          </cell>
          <cell r="AMI324">
            <v>0</v>
          </cell>
          <cell r="AMJ324">
            <v>8100</v>
          </cell>
          <cell r="AMK324">
            <v>0</v>
          </cell>
          <cell r="AML324">
            <v>0</v>
          </cell>
          <cell r="AMM324">
            <v>0</v>
          </cell>
          <cell r="AMN324">
            <v>0</v>
          </cell>
          <cell r="AMO324">
            <v>8100</v>
          </cell>
          <cell r="AMP324">
            <v>0</v>
          </cell>
          <cell r="AMQ324">
            <v>0</v>
          </cell>
          <cell r="AMR324">
            <v>0</v>
          </cell>
          <cell r="AMS324">
            <v>0</v>
          </cell>
          <cell r="AMT324">
            <v>0</v>
          </cell>
          <cell r="AMU324">
            <v>0</v>
          </cell>
          <cell r="AMV324">
            <v>8100</v>
          </cell>
          <cell r="AMW324">
            <v>0</v>
          </cell>
          <cell r="AMX324">
            <v>0</v>
          </cell>
          <cell r="AMY324">
            <v>0</v>
          </cell>
          <cell r="AMZ324">
            <v>0</v>
          </cell>
          <cell r="ANA324">
            <v>0</v>
          </cell>
          <cell r="ANB324">
            <v>0</v>
          </cell>
          <cell r="ANC324">
            <v>0</v>
          </cell>
          <cell r="AND324">
            <v>0</v>
          </cell>
          <cell r="ANE324">
            <v>0</v>
          </cell>
          <cell r="ANF324">
            <v>0</v>
          </cell>
          <cell r="ANG324">
            <v>0</v>
          </cell>
          <cell r="ANH324">
            <v>0</v>
          </cell>
          <cell r="ANI324">
            <v>0</v>
          </cell>
          <cell r="ANJ324">
            <v>0</v>
          </cell>
          <cell r="ANK324">
            <v>0</v>
          </cell>
          <cell r="ANL324">
            <v>0</v>
          </cell>
          <cell r="ANM324">
            <v>0</v>
          </cell>
          <cell r="ANN324">
            <v>0</v>
          </cell>
          <cell r="ANO324">
            <v>0</v>
          </cell>
          <cell r="ANP324">
            <v>0</v>
          </cell>
          <cell r="ANQ324">
            <v>0</v>
          </cell>
          <cell r="ANR324">
            <v>0</v>
          </cell>
          <cell r="ANS324">
            <v>0</v>
          </cell>
          <cell r="ANT324">
            <v>0</v>
          </cell>
          <cell r="ANU324">
            <v>0</v>
          </cell>
          <cell r="ANV324">
            <v>0</v>
          </cell>
          <cell r="ANW324">
            <v>0</v>
          </cell>
          <cell r="ANX324">
            <v>8100</v>
          </cell>
          <cell r="ANY324">
            <v>0</v>
          </cell>
          <cell r="ANZ324">
            <v>0</v>
          </cell>
          <cell r="AOA324">
            <v>0</v>
          </cell>
          <cell r="AOB324">
            <v>0</v>
          </cell>
          <cell r="AOC324">
            <v>8100</v>
          </cell>
          <cell r="AOD324">
            <v>0</v>
          </cell>
          <cell r="AOE324">
            <v>0</v>
          </cell>
          <cell r="AOF324">
            <v>0</v>
          </cell>
          <cell r="AOG324">
            <v>0</v>
          </cell>
          <cell r="AOH324">
            <v>0</v>
          </cell>
          <cell r="AOI324">
            <v>0</v>
          </cell>
          <cell r="AOJ324">
            <v>8100</v>
          </cell>
          <cell r="AOK324">
            <v>0</v>
          </cell>
          <cell r="AOL324">
            <v>0</v>
          </cell>
          <cell r="AOM324">
            <v>0</v>
          </cell>
          <cell r="AON324">
            <v>0</v>
          </cell>
          <cell r="AOO324">
            <v>0</v>
          </cell>
          <cell r="AOP324">
            <v>0</v>
          </cell>
          <cell r="AOQ324">
            <v>11329</v>
          </cell>
          <cell r="AOR324">
            <v>157854</v>
          </cell>
          <cell r="AOS324">
            <v>0</v>
          </cell>
          <cell r="AOT324">
            <v>0</v>
          </cell>
          <cell r="AOU324">
            <v>0</v>
          </cell>
          <cell r="AOV324">
            <v>0</v>
          </cell>
          <cell r="AOW324">
            <v>169183</v>
          </cell>
          <cell r="AOX324">
            <v>2081</v>
          </cell>
          <cell r="AOY324">
            <v>0</v>
          </cell>
          <cell r="AOZ324">
            <v>693</v>
          </cell>
          <cell r="APA324">
            <v>0</v>
          </cell>
          <cell r="APB324">
            <v>0</v>
          </cell>
          <cell r="APC324">
            <v>2774</v>
          </cell>
          <cell r="APD324">
            <v>171957</v>
          </cell>
          <cell r="APE324">
            <v>41113</v>
          </cell>
          <cell r="APF324">
            <v>0</v>
          </cell>
          <cell r="APG324">
            <v>145</v>
          </cell>
          <cell r="APH324">
            <v>0</v>
          </cell>
          <cell r="API324">
            <v>41258</v>
          </cell>
          <cell r="APJ324">
            <v>0</v>
          </cell>
          <cell r="APK324">
            <v>0</v>
          </cell>
          <cell r="APL324">
            <v>880</v>
          </cell>
          <cell r="APM324">
            <v>0</v>
          </cell>
          <cell r="APN324">
            <v>20</v>
          </cell>
          <cell r="APO324">
            <v>2604</v>
          </cell>
          <cell r="APP324">
            <v>0</v>
          </cell>
          <cell r="APQ324">
            <v>3504</v>
          </cell>
          <cell r="APR324">
            <v>0</v>
          </cell>
          <cell r="APS324">
            <v>0</v>
          </cell>
          <cell r="APT324">
            <v>0</v>
          </cell>
          <cell r="APU324">
            <v>0</v>
          </cell>
          <cell r="APV324">
            <v>0</v>
          </cell>
          <cell r="APW324">
            <v>0</v>
          </cell>
          <cell r="APX324">
            <v>0</v>
          </cell>
          <cell r="APY324">
            <v>0</v>
          </cell>
          <cell r="APZ324">
            <v>0</v>
          </cell>
          <cell r="AQA324">
            <v>0</v>
          </cell>
          <cell r="AQB324">
            <v>0</v>
          </cell>
          <cell r="AQC324">
            <v>0</v>
          </cell>
          <cell r="AQD324">
            <v>0</v>
          </cell>
          <cell r="AQE324">
            <v>0</v>
          </cell>
          <cell r="AQF324">
            <v>0</v>
          </cell>
          <cell r="AQG324">
            <v>0</v>
          </cell>
          <cell r="AQH324">
            <v>0</v>
          </cell>
          <cell r="AQI324">
            <v>0</v>
          </cell>
          <cell r="AQJ324">
            <v>0</v>
          </cell>
          <cell r="AQK324">
            <v>0</v>
          </cell>
          <cell r="AQL324">
            <v>0</v>
          </cell>
          <cell r="AQM324">
            <v>0</v>
          </cell>
          <cell r="AQN324">
            <v>0</v>
          </cell>
          <cell r="AQO324">
            <v>0</v>
          </cell>
          <cell r="AQP324">
            <v>0</v>
          </cell>
          <cell r="AQQ324">
            <v>0</v>
          </cell>
          <cell r="AQR324">
            <v>0</v>
          </cell>
          <cell r="AQS324">
            <v>0</v>
          </cell>
          <cell r="AQT324">
            <v>0</v>
          </cell>
          <cell r="AQU324">
            <v>0</v>
          </cell>
          <cell r="AQV324">
            <v>0</v>
          </cell>
          <cell r="AQW324">
            <v>0</v>
          </cell>
          <cell r="AQX324">
            <v>0</v>
          </cell>
          <cell r="AQY324">
            <v>0</v>
          </cell>
          <cell r="AQZ324">
            <v>0</v>
          </cell>
          <cell r="ARA324">
            <v>0</v>
          </cell>
          <cell r="ARB324">
            <v>0</v>
          </cell>
          <cell r="ARC324">
            <v>0</v>
          </cell>
          <cell r="ARD324">
            <v>0</v>
          </cell>
          <cell r="ARE324">
            <v>0</v>
          </cell>
          <cell r="ARF324">
            <v>0</v>
          </cell>
          <cell r="ARG324">
            <v>0</v>
          </cell>
          <cell r="ARH324">
            <v>0</v>
          </cell>
          <cell r="ARI324">
            <v>0</v>
          </cell>
          <cell r="ARJ324">
            <v>0</v>
          </cell>
          <cell r="ARK324">
            <v>0</v>
          </cell>
          <cell r="ARL324">
            <v>0</v>
          </cell>
          <cell r="ARM324">
            <v>0</v>
          </cell>
          <cell r="ARN324">
            <v>0</v>
          </cell>
          <cell r="ARO324">
            <v>0</v>
          </cell>
          <cell r="ARP324">
            <v>0</v>
          </cell>
          <cell r="ARQ324">
            <v>0</v>
          </cell>
          <cell r="ARR324">
            <v>0</v>
          </cell>
          <cell r="ARS324">
            <v>0</v>
          </cell>
          <cell r="ART324">
            <v>0</v>
          </cell>
          <cell r="ARU324">
            <v>0</v>
          </cell>
          <cell r="ARV324">
            <v>0</v>
          </cell>
          <cell r="ARW324">
            <v>0</v>
          </cell>
          <cell r="ARX324">
            <v>0</v>
          </cell>
          <cell r="ARY324">
            <v>0</v>
          </cell>
          <cell r="ARZ324">
            <v>0</v>
          </cell>
          <cell r="ASA324">
            <v>0</v>
          </cell>
          <cell r="ASB324">
            <v>0</v>
          </cell>
          <cell r="ASC324">
            <v>0</v>
          </cell>
          <cell r="ASD324">
            <v>0</v>
          </cell>
          <cell r="ASE324">
            <v>0</v>
          </cell>
          <cell r="ASF324">
            <v>0</v>
          </cell>
          <cell r="ASG324">
            <v>0</v>
          </cell>
          <cell r="ASH324">
            <v>0</v>
          </cell>
          <cell r="ASI324">
            <v>0</v>
          </cell>
          <cell r="ASJ324">
            <v>0</v>
          </cell>
          <cell r="ASK324">
            <v>0</v>
          </cell>
          <cell r="ASL324">
            <v>0</v>
          </cell>
          <cell r="ASM324">
            <v>0</v>
          </cell>
          <cell r="ASN324">
            <v>0</v>
          </cell>
          <cell r="ASO324">
            <v>0</v>
          </cell>
          <cell r="ASP324">
            <v>0</v>
          </cell>
          <cell r="ASQ324">
            <v>0</v>
          </cell>
          <cell r="ASR324">
            <v>0</v>
          </cell>
          <cell r="ASS324">
            <v>0</v>
          </cell>
          <cell r="AST324">
            <v>0</v>
          </cell>
          <cell r="ASU324">
            <v>0</v>
          </cell>
          <cell r="ASV324">
            <v>0</v>
          </cell>
          <cell r="ASW324">
            <v>0</v>
          </cell>
          <cell r="ASX324">
            <v>0</v>
          </cell>
          <cell r="ASY324">
            <v>0</v>
          </cell>
          <cell r="ASZ324">
            <v>0</v>
          </cell>
          <cell r="ATA324">
            <v>0</v>
          </cell>
          <cell r="ATB324">
            <v>0</v>
          </cell>
          <cell r="ATC324">
            <v>0</v>
          </cell>
          <cell r="ATD324">
            <v>0</v>
          </cell>
          <cell r="ATE324">
            <v>0</v>
          </cell>
          <cell r="ATF324">
            <v>0</v>
          </cell>
          <cell r="ATG324">
            <v>0</v>
          </cell>
          <cell r="ATH324">
            <v>0</v>
          </cell>
          <cell r="ATI324">
            <v>0</v>
          </cell>
          <cell r="ATJ324">
            <v>0</v>
          </cell>
          <cell r="ATK324">
            <v>0</v>
          </cell>
          <cell r="ATL324">
            <v>0</v>
          </cell>
          <cell r="ATM324">
            <v>0</v>
          </cell>
          <cell r="ATN324">
            <v>0</v>
          </cell>
          <cell r="ATO324">
            <v>0</v>
          </cell>
          <cell r="ATP324">
            <v>0</v>
          </cell>
          <cell r="ATQ324">
            <v>0</v>
          </cell>
          <cell r="ATR324">
            <v>0</v>
          </cell>
          <cell r="ATS324">
            <v>0</v>
          </cell>
          <cell r="ATT324">
            <v>0</v>
          </cell>
          <cell r="ATU324">
            <v>0</v>
          </cell>
          <cell r="ATV324">
            <v>0</v>
          </cell>
          <cell r="ATW324">
            <v>0</v>
          </cell>
          <cell r="ATX324">
            <v>0</v>
          </cell>
          <cell r="ATY324">
            <v>0</v>
          </cell>
          <cell r="ATZ324">
            <v>0</v>
          </cell>
          <cell r="AUA324">
            <v>0</v>
          </cell>
          <cell r="AUB324">
            <v>0</v>
          </cell>
          <cell r="AUC324">
            <v>0</v>
          </cell>
          <cell r="AUD324">
            <v>0</v>
          </cell>
          <cell r="AUE324">
            <v>0</v>
          </cell>
          <cell r="AUF324">
            <v>0</v>
          </cell>
          <cell r="AUG324">
            <v>0</v>
          </cell>
          <cell r="AUH324">
            <v>0</v>
          </cell>
          <cell r="AUI324">
            <v>0</v>
          </cell>
          <cell r="AUJ324">
            <v>0</v>
          </cell>
          <cell r="AUK324">
            <v>0</v>
          </cell>
          <cell r="AUL324">
            <v>0</v>
          </cell>
          <cell r="AUM324">
            <v>0</v>
          </cell>
          <cell r="AUN324">
            <v>0</v>
          </cell>
          <cell r="AUO324">
            <v>0</v>
          </cell>
          <cell r="AUP324">
            <v>0</v>
          </cell>
          <cell r="AUQ324">
            <v>0</v>
          </cell>
          <cell r="AUR324">
            <v>0</v>
          </cell>
          <cell r="AUS324">
            <v>0</v>
          </cell>
          <cell r="AUT324">
            <v>0</v>
          </cell>
          <cell r="AUU324">
            <v>0</v>
          </cell>
          <cell r="AUV324">
            <v>0</v>
          </cell>
          <cell r="AUW324">
            <v>0</v>
          </cell>
          <cell r="AUX324">
            <v>0</v>
          </cell>
          <cell r="AUY324">
            <v>0</v>
          </cell>
          <cell r="AUZ324">
            <v>0</v>
          </cell>
          <cell r="AVA324">
            <v>0</v>
          </cell>
          <cell r="AVB324">
            <v>0</v>
          </cell>
          <cell r="AVC324">
            <v>0</v>
          </cell>
          <cell r="AVD324">
            <v>0</v>
          </cell>
          <cell r="AVE324">
            <v>0</v>
          </cell>
          <cell r="AVF324">
            <v>0</v>
          </cell>
          <cell r="AVG324">
            <v>0</v>
          </cell>
          <cell r="AVH324">
            <v>0</v>
          </cell>
          <cell r="AVI324">
            <v>0</v>
          </cell>
          <cell r="AVJ324">
            <v>0</v>
          </cell>
          <cell r="AVK324">
            <v>0</v>
          </cell>
          <cell r="AVL324">
            <v>0</v>
          </cell>
          <cell r="AVM324">
            <v>0</v>
          </cell>
          <cell r="AVN324">
            <v>0</v>
          </cell>
          <cell r="AVO324">
            <v>0</v>
          </cell>
          <cell r="AVP324">
            <v>0</v>
          </cell>
          <cell r="AVQ324">
            <v>0</v>
          </cell>
          <cell r="AVR324">
            <v>0</v>
          </cell>
          <cell r="AVS324">
            <v>0</v>
          </cell>
          <cell r="AVT324">
            <v>0</v>
          </cell>
          <cell r="AVU324">
            <v>0</v>
          </cell>
          <cell r="AVV324">
            <v>0</v>
          </cell>
          <cell r="AVW324">
            <v>0</v>
          </cell>
          <cell r="AVX324">
            <v>0</v>
          </cell>
          <cell r="AVY324">
            <v>0</v>
          </cell>
          <cell r="AVZ324">
            <v>0</v>
          </cell>
          <cell r="AWA324">
            <v>0</v>
          </cell>
          <cell r="AWB324">
            <v>0</v>
          </cell>
          <cell r="AWC324">
            <v>0</v>
          </cell>
          <cell r="AWD324">
            <v>0</v>
          </cell>
          <cell r="AWE324">
            <v>0</v>
          </cell>
          <cell r="AWF324">
            <v>0</v>
          </cell>
          <cell r="AWG324">
            <v>0</v>
          </cell>
          <cell r="AWH324">
            <v>0</v>
          </cell>
          <cell r="AWI324">
            <v>0</v>
          </cell>
          <cell r="AWJ324">
            <v>0</v>
          </cell>
          <cell r="AWK324">
            <v>0</v>
          </cell>
          <cell r="AWL324">
            <v>0</v>
          </cell>
          <cell r="AWM324">
            <v>0</v>
          </cell>
          <cell r="AWN324">
            <v>0</v>
          </cell>
          <cell r="AWO324">
            <v>0</v>
          </cell>
          <cell r="AWP324">
            <v>0</v>
          </cell>
          <cell r="AWQ324">
            <v>0</v>
          </cell>
          <cell r="AWR324">
            <v>0</v>
          </cell>
          <cell r="AWS324">
            <v>0</v>
          </cell>
          <cell r="AWT324">
            <v>0</v>
          </cell>
          <cell r="AWU324">
            <v>0</v>
          </cell>
          <cell r="AWV324">
            <v>0</v>
          </cell>
          <cell r="AWW324">
            <v>0</v>
          </cell>
          <cell r="AWX324">
            <v>0</v>
          </cell>
          <cell r="AWY324">
            <v>0</v>
          </cell>
          <cell r="AWZ324">
            <v>0</v>
          </cell>
          <cell r="AXA324">
            <v>0</v>
          </cell>
          <cell r="AXB324">
            <v>0</v>
          </cell>
          <cell r="AXC324">
            <v>0</v>
          </cell>
          <cell r="AXD324">
            <v>0</v>
          </cell>
          <cell r="AXE324">
            <v>0</v>
          </cell>
          <cell r="AXF324">
            <v>0</v>
          </cell>
          <cell r="AXG324">
            <v>0</v>
          </cell>
          <cell r="AXH324">
            <v>0</v>
          </cell>
          <cell r="AXI324">
            <v>0</v>
          </cell>
          <cell r="AXJ324">
            <v>0</v>
          </cell>
          <cell r="AXK324">
            <v>0</v>
          </cell>
          <cell r="AXL324">
            <v>0</v>
          </cell>
          <cell r="AXM324">
            <v>0</v>
          </cell>
          <cell r="AXN324">
            <v>0</v>
          </cell>
          <cell r="AXO324">
            <v>0</v>
          </cell>
          <cell r="AXP324">
            <v>0</v>
          </cell>
          <cell r="AXQ324">
            <v>0</v>
          </cell>
          <cell r="AXR324">
            <v>0</v>
          </cell>
          <cell r="AXS324">
            <v>0</v>
          </cell>
          <cell r="AXT324">
            <v>0</v>
          </cell>
          <cell r="AXU324">
            <v>0</v>
          </cell>
          <cell r="AXV324">
            <v>0</v>
          </cell>
          <cell r="AXW324">
            <v>0</v>
          </cell>
          <cell r="AXX324">
            <v>0</v>
          </cell>
          <cell r="AXY324">
            <v>0</v>
          </cell>
          <cell r="AXZ324">
            <v>0</v>
          </cell>
          <cell r="AYA324">
            <v>0</v>
          </cell>
          <cell r="AYB324">
            <v>0</v>
          </cell>
          <cell r="AYC324">
            <v>0</v>
          </cell>
          <cell r="AYD324">
            <v>0</v>
          </cell>
          <cell r="AYE324">
            <v>57268</v>
          </cell>
          <cell r="AYF324">
            <v>0</v>
          </cell>
          <cell r="AYG324">
            <v>3737</v>
          </cell>
          <cell r="AYH324">
            <v>0</v>
          </cell>
          <cell r="AYI324">
            <v>0</v>
          </cell>
          <cell r="AYJ324">
            <v>0</v>
          </cell>
          <cell r="AYK324">
            <v>0</v>
          </cell>
          <cell r="AYL324">
            <v>0</v>
          </cell>
          <cell r="AYM324">
            <v>0</v>
          </cell>
          <cell r="AYN324">
            <v>55579</v>
          </cell>
          <cell r="AYO324">
            <v>0</v>
          </cell>
          <cell r="AYP324">
            <v>46836</v>
          </cell>
          <cell r="AYQ324">
            <v>0</v>
          </cell>
          <cell r="AYR324">
            <v>0</v>
          </cell>
          <cell r="AYS324">
            <v>0</v>
          </cell>
          <cell r="AYT324">
            <v>347</v>
          </cell>
          <cell r="AYU324">
            <v>0</v>
          </cell>
          <cell r="AYV324">
            <v>0</v>
          </cell>
          <cell r="AYW324">
            <v>0</v>
          </cell>
          <cell r="AYX324">
            <v>0</v>
          </cell>
          <cell r="AYY324">
            <v>0</v>
          </cell>
          <cell r="AYZ324">
            <v>90</v>
          </cell>
          <cell r="AZA324">
            <v>0</v>
          </cell>
          <cell r="AZB324">
            <v>8100</v>
          </cell>
          <cell r="AZC324">
            <v>0</v>
          </cell>
          <cell r="AZD324">
            <v>0</v>
          </cell>
          <cell r="AZE324">
            <v>171957</v>
          </cell>
          <cell r="AZF324">
            <v>0</v>
          </cell>
          <cell r="AZG324">
            <v>171957</v>
          </cell>
          <cell r="AZH324">
            <v>53229</v>
          </cell>
          <cell r="AZI324">
            <v>0</v>
          </cell>
          <cell r="AZJ324">
            <v>11676</v>
          </cell>
          <cell r="AZK324">
            <v>0</v>
          </cell>
          <cell r="AZL324">
            <v>0</v>
          </cell>
          <cell r="AZM324">
            <v>5357</v>
          </cell>
          <cell r="AZN324">
            <v>0</v>
          </cell>
          <cell r="AZO324">
            <v>0</v>
          </cell>
          <cell r="AZP324">
            <v>28033</v>
          </cell>
          <cell r="AZQ324">
            <v>6879</v>
          </cell>
          <cell r="AZR324">
            <v>23807</v>
          </cell>
          <cell r="AZS324">
            <v>31210</v>
          </cell>
          <cell r="AZT324">
            <v>0</v>
          </cell>
          <cell r="AZU324">
            <v>0</v>
          </cell>
          <cell r="AZV324">
            <v>11766</v>
          </cell>
          <cell r="AZW324">
            <v>171957</v>
          </cell>
          <cell r="AZX324">
            <v>0</v>
          </cell>
          <cell r="AZY324">
            <v>0</v>
          </cell>
          <cell r="AZZ324">
            <v>0</v>
          </cell>
          <cell r="BAA324">
            <v>626282</v>
          </cell>
          <cell r="BAB324">
            <v>11766</v>
          </cell>
          <cell r="BAC324">
            <v>6529</v>
          </cell>
          <cell r="BAD324">
            <v>5237</v>
          </cell>
          <cell r="BAE324">
            <v>631519</v>
          </cell>
          <cell r="BAF324">
            <v>396764</v>
          </cell>
          <cell r="BAG324">
            <v>386399</v>
          </cell>
          <cell r="BAH324">
            <v>-10365</v>
          </cell>
          <cell r="BAI324">
            <v>112752</v>
          </cell>
          <cell r="BAJ324">
            <v>121171</v>
          </cell>
          <cell r="BAK324">
            <v>8419</v>
          </cell>
          <cell r="BAL324">
            <v>509516</v>
          </cell>
          <cell r="BAM324">
            <v>507570</v>
          </cell>
          <cell r="BAN324">
            <v>-1946</v>
          </cell>
          <cell r="BAO324">
            <v>314957</v>
          </cell>
          <cell r="BAP324">
            <v>300000</v>
          </cell>
          <cell r="BAQ324">
            <v>-14957</v>
          </cell>
          <cell r="BAR324">
            <v>194559</v>
          </cell>
          <cell r="BAS324">
            <v>207570</v>
          </cell>
          <cell r="BAT324">
            <v>13011</v>
          </cell>
          <cell r="BAU324">
            <v>0</v>
          </cell>
          <cell r="BAV324">
            <v>0</v>
          </cell>
          <cell r="BAW324">
            <v>0</v>
          </cell>
          <cell r="BAX324">
            <v>642973</v>
          </cell>
          <cell r="BAY324">
            <v>642973</v>
          </cell>
          <cell r="BAZ324">
            <v>0</v>
          </cell>
          <cell r="BBA324">
            <v>1196775</v>
          </cell>
          <cell r="BBB324">
            <v>1196775</v>
          </cell>
          <cell r="BBC324">
            <v>0</v>
          </cell>
        </row>
        <row r="325">
          <cell r="A325" t="str">
            <v>E09000012</v>
          </cell>
          <cell r="B325">
            <v>0</v>
          </cell>
          <cell r="C325">
            <v>16808</v>
          </cell>
          <cell r="D325">
            <v>0</v>
          </cell>
          <cell r="E325">
            <v>10</v>
          </cell>
          <cell r="F325">
            <v>10</v>
          </cell>
          <cell r="G325">
            <v>0</v>
          </cell>
          <cell r="H325">
            <v>16818</v>
          </cell>
          <cell r="I325">
            <v>16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160</v>
          </cell>
          <cell r="O325">
            <v>16978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75857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75857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75857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66328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66328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66328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7529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7529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7529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166522</v>
          </cell>
          <cell r="CF325">
            <v>0</v>
          </cell>
          <cell r="CG325">
            <v>10</v>
          </cell>
          <cell r="CH325">
            <v>10</v>
          </cell>
          <cell r="CI325">
            <v>0</v>
          </cell>
          <cell r="CJ325">
            <v>166532</v>
          </cell>
          <cell r="CK325">
            <v>16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160</v>
          </cell>
          <cell r="CQ325">
            <v>166692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12579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12579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12579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20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20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20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12779</v>
          </cell>
          <cell r="IJ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12779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12779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2813</v>
          </cell>
          <cell r="JD325">
            <v>0</v>
          </cell>
          <cell r="JE325">
            <v>0</v>
          </cell>
          <cell r="JF325">
            <v>0</v>
          </cell>
          <cell r="JG325">
            <v>150</v>
          </cell>
          <cell r="JH325">
            <v>2963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2963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193866</v>
          </cell>
          <cell r="MF325">
            <v>0</v>
          </cell>
          <cell r="MG325">
            <v>305</v>
          </cell>
          <cell r="MH325">
            <v>305</v>
          </cell>
          <cell r="MI325">
            <v>558</v>
          </cell>
          <cell r="MJ325">
            <v>194729</v>
          </cell>
          <cell r="MK325">
            <v>67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670</v>
          </cell>
          <cell r="MQ325">
            <v>195399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A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375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375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375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K325">
            <v>0</v>
          </cell>
          <cell r="OL325">
            <v>0</v>
          </cell>
          <cell r="OM325">
            <v>0</v>
          </cell>
          <cell r="ON325">
            <v>1943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1943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1943</v>
          </cell>
          <cell r="PA325">
            <v>0</v>
          </cell>
          <cell r="PB325">
            <v>0</v>
          </cell>
          <cell r="PC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500</v>
          </cell>
          <cell r="QC325">
            <v>0</v>
          </cell>
          <cell r="QD325">
            <v>0</v>
          </cell>
          <cell r="QE325">
            <v>0</v>
          </cell>
          <cell r="QF325">
            <v>250</v>
          </cell>
          <cell r="QG325">
            <v>75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M325">
            <v>0</v>
          </cell>
          <cell r="QN325">
            <v>75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6193</v>
          </cell>
          <cell r="QW325">
            <v>0</v>
          </cell>
          <cell r="QX325">
            <v>0</v>
          </cell>
          <cell r="QY325">
            <v>0</v>
          </cell>
          <cell r="QZ325">
            <v>250</v>
          </cell>
          <cell r="RA325">
            <v>6443</v>
          </cell>
          <cell r="RB325">
            <v>0</v>
          </cell>
          <cell r="RC325">
            <v>0</v>
          </cell>
          <cell r="RD325">
            <v>0</v>
          </cell>
          <cell r="RE325">
            <v>0</v>
          </cell>
          <cell r="RF325">
            <v>0</v>
          </cell>
          <cell r="RG325">
            <v>0</v>
          </cell>
          <cell r="RH325">
            <v>6443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O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346</v>
          </cell>
          <cell r="TE325">
            <v>0</v>
          </cell>
          <cell r="TF325">
            <v>0</v>
          </cell>
          <cell r="TG325">
            <v>0</v>
          </cell>
          <cell r="TH325">
            <v>450</v>
          </cell>
          <cell r="TI325">
            <v>796</v>
          </cell>
          <cell r="TJ325">
            <v>0</v>
          </cell>
          <cell r="TK325">
            <v>0</v>
          </cell>
          <cell r="TL325">
            <v>0</v>
          </cell>
          <cell r="TM325">
            <v>0</v>
          </cell>
          <cell r="TN325">
            <v>0</v>
          </cell>
          <cell r="TO325">
            <v>0</v>
          </cell>
          <cell r="TP325">
            <v>796</v>
          </cell>
          <cell r="TQ325">
            <v>0</v>
          </cell>
          <cell r="TR325">
            <v>0</v>
          </cell>
          <cell r="TS325">
            <v>0</v>
          </cell>
          <cell r="TT325">
            <v>0</v>
          </cell>
          <cell r="TU325">
            <v>0</v>
          </cell>
          <cell r="TV325">
            <v>0</v>
          </cell>
          <cell r="TW325">
            <v>0</v>
          </cell>
          <cell r="TX325">
            <v>0</v>
          </cell>
          <cell r="TY325">
            <v>0</v>
          </cell>
          <cell r="TZ325">
            <v>0</v>
          </cell>
          <cell r="UA325">
            <v>0</v>
          </cell>
          <cell r="UB325">
            <v>0</v>
          </cell>
          <cell r="UC325">
            <v>0</v>
          </cell>
          <cell r="UD325">
            <v>0</v>
          </cell>
          <cell r="UE325">
            <v>0</v>
          </cell>
          <cell r="UF325">
            <v>0</v>
          </cell>
          <cell r="UG325">
            <v>0</v>
          </cell>
          <cell r="UH325">
            <v>0</v>
          </cell>
          <cell r="UI325">
            <v>0</v>
          </cell>
          <cell r="UJ325">
            <v>0</v>
          </cell>
          <cell r="UK325">
            <v>0</v>
          </cell>
          <cell r="UL325">
            <v>0</v>
          </cell>
          <cell r="UM325">
            <v>0</v>
          </cell>
          <cell r="UN325">
            <v>0</v>
          </cell>
          <cell r="UO325">
            <v>0</v>
          </cell>
          <cell r="UP325">
            <v>0</v>
          </cell>
          <cell r="UQ325">
            <v>0</v>
          </cell>
          <cell r="UR325">
            <v>0</v>
          </cell>
          <cell r="US325">
            <v>0</v>
          </cell>
          <cell r="UT325">
            <v>0</v>
          </cell>
          <cell r="UU325">
            <v>0</v>
          </cell>
          <cell r="UV325">
            <v>0</v>
          </cell>
          <cell r="UW325">
            <v>0</v>
          </cell>
          <cell r="UX325">
            <v>0</v>
          </cell>
          <cell r="UY325">
            <v>0</v>
          </cell>
          <cell r="UZ325">
            <v>0</v>
          </cell>
          <cell r="VA325">
            <v>0</v>
          </cell>
          <cell r="VB325">
            <v>0</v>
          </cell>
          <cell r="VC325">
            <v>0</v>
          </cell>
          <cell r="VD325">
            <v>0</v>
          </cell>
          <cell r="VE325">
            <v>0</v>
          </cell>
          <cell r="VF325">
            <v>0</v>
          </cell>
          <cell r="VG325">
            <v>0</v>
          </cell>
          <cell r="VH325">
            <v>0</v>
          </cell>
          <cell r="VI325">
            <v>0</v>
          </cell>
          <cell r="VJ325">
            <v>0</v>
          </cell>
          <cell r="VK325">
            <v>0</v>
          </cell>
          <cell r="VL325">
            <v>418</v>
          </cell>
          <cell r="VM325">
            <v>0</v>
          </cell>
          <cell r="VN325">
            <v>0</v>
          </cell>
          <cell r="VO325">
            <v>0</v>
          </cell>
          <cell r="VP325">
            <v>0</v>
          </cell>
          <cell r="VQ325">
            <v>418</v>
          </cell>
          <cell r="VR325">
            <v>0</v>
          </cell>
          <cell r="VS325">
            <v>0</v>
          </cell>
          <cell r="VT325">
            <v>0</v>
          </cell>
          <cell r="VU325">
            <v>0</v>
          </cell>
          <cell r="VV325">
            <v>0</v>
          </cell>
          <cell r="VW325">
            <v>0</v>
          </cell>
          <cell r="VX325">
            <v>418</v>
          </cell>
          <cell r="VY325">
            <v>0</v>
          </cell>
          <cell r="VZ325">
            <v>0</v>
          </cell>
          <cell r="WA325">
            <v>0</v>
          </cell>
          <cell r="WB325">
            <v>0</v>
          </cell>
          <cell r="WC325">
            <v>0</v>
          </cell>
          <cell r="WD325">
            <v>0</v>
          </cell>
          <cell r="WE325">
            <v>0</v>
          </cell>
          <cell r="WF325">
            <v>0</v>
          </cell>
          <cell r="WG325">
            <v>0</v>
          </cell>
          <cell r="WH325">
            <v>0</v>
          </cell>
          <cell r="WI325">
            <v>0</v>
          </cell>
          <cell r="WJ325">
            <v>0</v>
          </cell>
          <cell r="WK325">
            <v>0</v>
          </cell>
          <cell r="WL325">
            <v>0</v>
          </cell>
          <cell r="WM325">
            <v>0</v>
          </cell>
          <cell r="WN325">
            <v>0</v>
          </cell>
          <cell r="WO325">
            <v>0</v>
          </cell>
          <cell r="WP325">
            <v>0</v>
          </cell>
          <cell r="WQ325">
            <v>0</v>
          </cell>
          <cell r="WR325">
            <v>0</v>
          </cell>
          <cell r="WS325">
            <v>0</v>
          </cell>
          <cell r="WT325">
            <v>0</v>
          </cell>
          <cell r="WU325">
            <v>0</v>
          </cell>
          <cell r="WV325">
            <v>0</v>
          </cell>
          <cell r="WW325">
            <v>0</v>
          </cell>
          <cell r="WX325">
            <v>0</v>
          </cell>
          <cell r="WY325">
            <v>0</v>
          </cell>
          <cell r="WZ325">
            <v>0</v>
          </cell>
          <cell r="XA325">
            <v>0</v>
          </cell>
          <cell r="XB325">
            <v>0</v>
          </cell>
          <cell r="XC325">
            <v>0</v>
          </cell>
          <cell r="XD325">
            <v>0</v>
          </cell>
          <cell r="XE325">
            <v>0</v>
          </cell>
          <cell r="XF325">
            <v>0</v>
          </cell>
          <cell r="XG325">
            <v>0</v>
          </cell>
          <cell r="XH325">
            <v>0</v>
          </cell>
          <cell r="XI325">
            <v>0</v>
          </cell>
          <cell r="XJ325">
            <v>0</v>
          </cell>
          <cell r="XK325">
            <v>0</v>
          </cell>
          <cell r="XL325">
            <v>0</v>
          </cell>
          <cell r="XM325">
            <v>0</v>
          </cell>
          <cell r="XN325">
            <v>0</v>
          </cell>
          <cell r="XO325">
            <v>0</v>
          </cell>
          <cell r="XP325">
            <v>0</v>
          </cell>
          <cell r="XQ325">
            <v>0</v>
          </cell>
          <cell r="XR325">
            <v>0</v>
          </cell>
          <cell r="XS325">
            <v>0</v>
          </cell>
          <cell r="XT325">
            <v>0</v>
          </cell>
          <cell r="XU325">
            <v>0</v>
          </cell>
          <cell r="XV325">
            <v>0</v>
          </cell>
          <cell r="XW325">
            <v>0</v>
          </cell>
          <cell r="XX325">
            <v>0</v>
          </cell>
          <cell r="XY325">
            <v>0</v>
          </cell>
          <cell r="XZ325">
            <v>0</v>
          </cell>
          <cell r="YA325">
            <v>0</v>
          </cell>
          <cell r="YB325">
            <v>0</v>
          </cell>
          <cell r="YC325">
            <v>0</v>
          </cell>
          <cell r="YD325">
            <v>0</v>
          </cell>
          <cell r="YE325">
            <v>0</v>
          </cell>
          <cell r="YF325">
            <v>0</v>
          </cell>
          <cell r="YG325">
            <v>0</v>
          </cell>
          <cell r="YH325">
            <v>0</v>
          </cell>
          <cell r="YI325">
            <v>0</v>
          </cell>
          <cell r="YJ325">
            <v>0</v>
          </cell>
          <cell r="YK325">
            <v>0</v>
          </cell>
          <cell r="YL325">
            <v>0</v>
          </cell>
          <cell r="YM325">
            <v>0</v>
          </cell>
          <cell r="YN325">
            <v>0</v>
          </cell>
          <cell r="YO325">
            <v>0</v>
          </cell>
          <cell r="YP325">
            <v>0</v>
          </cell>
          <cell r="YQ325">
            <v>0</v>
          </cell>
          <cell r="YR325">
            <v>0</v>
          </cell>
          <cell r="YS325">
            <v>0</v>
          </cell>
          <cell r="YT325">
            <v>0</v>
          </cell>
          <cell r="YU325">
            <v>0</v>
          </cell>
          <cell r="YV325">
            <v>0</v>
          </cell>
          <cell r="YW325">
            <v>0</v>
          </cell>
          <cell r="YX325">
            <v>0</v>
          </cell>
          <cell r="YY325">
            <v>0</v>
          </cell>
          <cell r="YZ325">
            <v>0</v>
          </cell>
          <cell r="ZA325">
            <v>0</v>
          </cell>
          <cell r="ZB325">
            <v>0</v>
          </cell>
          <cell r="ZC325">
            <v>0</v>
          </cell>
          <cell r="ZD325">
            <v>0</v>
          </cell>
          <cell r="ZE325">
            <v>0</v>
          </cell>
          <cell r="ZF325">
            <v>0</v>
          </cell>
          <cell r="ZG325">
            <v>0</v>
          </cell>
          <cell r="ZH325">
            <v>0</v>
          </cell>
          <cell r="ZI325">
            <v>0</v>
          </cell>
          <cell r="ZJ325">
            <v>0</v>
          </cell>
          <cell r="ZK325">
            <v>0</v>
          </cell>
          <cell r="ZL325">
            <v>0</v>
          </cell>
          <cell r="ZM325">
            <v>0</v>
          </cell>
          <cell r="ZN325">
            <v>0</v>
          </cell>
          <cell r="ZO325">
            <v>0</v>
          </cell>
          <cell r="ZP325">
            <v>0</v>
          </cell>
          <cell r="ZQ325">
            <v>0</v>
          </cell>
          <cell r="ZR325">
            <v>0</v>
          </cell>
          <cell r="ZS325">
            <v>0</v>
          </cell>
          <cell r="ZT325">
            <v>0</v>
          </cell>
          <cell r="ZU325">
            <v>0</v>
          </cell>
          <cell r="ZV325">
            <v>0</v>
          </cell>
          <cell r="ZW325">
            <v>0</v>
          </cell>
          <cell r="ZX325">
            <v>0</v>
          </cell>
          <cell r="ZY325">
            <v>0</v>
          </cell>
          <cell r="ZZ325">
            <v>0</v>
          </cell>
          <cell r="AAA325">
            <v>0</v>
          </cell>
          <cell r="AAB325">
            <v>0</v>
          </cell>
          <cell r="AAC325">
            <v>0</v>
          </cell>
          <cell r="AAD325">
            <v>0</v>
          </cell>
          <cell r="AAE325">
            <v>0</v>
          </cell>
          <cell r="AAF325">
            <v>0</v>
          </cell>
          <cell r="AAG325">
            <v>0</v>
          </cell>
          <cell r="AAH325">
            <v>0</v>
          </cell>
          <cell r="AAI325">
            <v>0</v>
          </cell>
          <cell r="AAJ325">
            <v>0</v>
          </cell>
          <cell r="AAK325">
            <v>0</v>
          </cell>
          <cell r="AAL325">
            <v>0</v>
          </cell>
          <cell r="AAM325">
            <v>0</v>
          </cell>
          <cell r="AAN325">
            <v>0</v>
          </cell>
          <cell r="AAO325">
            <v>0</v>
          </cell>
          <cell r="AAP325">
            <v>0</v>
          </cell>
          <cell r="AAQ325">
            <v>0</v>
          </cell>
          <cell r="AAR325">
            <v>0</v>
          </cell>
          <cell r="AAS325">
            <v>0</v>
          </cell>
          <cell r="AAT325">
            <v>0</v>
          </cell>
          <cell r="AAU325">
            <v>0</v>
          </cell>
          <cell r="AAV325">
            <v>0</v>
          </cell>
          <cell r="AAW325">
            <v>0</v>
          </cell>
          <cell r="AAX325">
            <v>0</v>
          </cell>
          <cell r="AAY325">
            <v>0</v>
          </cell>
          <cell r="AAZ325">
            <v>0</v>
          </cell>
          <cell r="ABA325">
            <v>0</v>
          </cell>
          <cell r="ABB325">
            <v>0</v>
          </cell>
          <cell r="ABC325">
            <v>0</v>
          </cell>
          <cell r="ABD325">
            <v>0</v>
          </cell>
          <cell r="ABE325">
            <v>0</v>
          </cell>
          <cell r="ABF325">
            <v>0</v>
          </cell>
          <cell r="ABG325">
            <v>0</v>
          </cell>
          <cell r="ABH325">
            <v>0</v>
          </cell>
          <cell r="ABI325">
            <v>0</v>
          </cell>
          <cell r="ABJ325">
            <v>0</v>
          </cell>
          <cell r="ABK325">
            <v>0</v>
          </cell>
          <cell r="ABL325">
            <v>0</v>
          </cell>
          <cell r="ABM325">
            <v>0</v>
          </cell>
          <cell r="ABN325">
            <v>0</v>
          </cell>
          <cell r="ABO325">
            <v>0</v>
          </cell>
          <cell r="ABP325">
            <v>31</v>
          </cell>
          <cell r="ABQ325">
            <v>0</v>
          </cell>
          <cell r="ABR325">
            <v>0</v>
          </cell>
          <cell r="ABS325">
            <v>0</v>
          </cell>
          <cell r="ABT325">
            <v>0</v>
          </cell>
          <cell r="ABU325">
            <v>31</v>
          </cell>
          <cell r="ABV325">
            <v>0</v>
          </cell>
          <cell r="ABW325">
            <v>0</v>
          </cell>
          <cell r="ABX325">
            <v>0</v>
          </cell>
          <cell r="ABY325">
            <v>0</v>
          </cell>
          <cell r="ABZ325">
            <v>0</v>
          </cell>
          <cell r="ACA325">
            <v>0</v>
          </cell>
          <cell r="ACB325">
            <v>31</v>
          </cell>
          <cell r="ACC325">
            <v>0</v>
          </cell>
          <cell r="ACD325">
            <v>0</v>
          </cell>
          <cell r="ACE325">
            <v>0</v>
          </cell>
          <cell r="ACF325">
            <v>0</v>
          </cell>
          <cell r="ACG325">
            <v>0</v>
          </cell>
          <cell r="ACH325">
            <v>0</v>
          </cell>
          <cell r="ACI325">
            <v>0</v>
          </cell>
          <cell r="ACJ325">
            <v>795</v>
          </cell>
          <cell r="ACK325">
            <v>0</v>
          </cell>
          <cell r="ACL325">
            <v>0</v>
          </cell>
          <cell r="ACM325">
            <v>0</v>
          </cell>
          <cell r="ACN325">
            <v>450</v>
          </cell>
          <cell r="ACO325">
            <v>1245</v>
          </cell>
          <cell r="ACP325">
            <v>0</v>
          </cell>
          <cell r="ACQ325">
            <v>0</v>
          </cell>
          <cell r="ACR325">
            <v>0</v>
          </cell>
          <cell r="ACS325">
            <v>0</v>
          </cell>
          <cell r="ACT325">
            <v>0</v>
          </cell>
          <cell r="ACU325">
            <v>0</v>
          </cell>
          <cell r="ACV325">
            <v>1245</v>
          </cell>
          <cell r="ACW325">
            <v>0</v>
          </cell>
          <cell r="ACX325">
            <v>0</v>
          </cell>
          <cell r="ACY325">
            <v>0</v>
          </cell>
          <cell r="ACZ325">
            <v>0</v>
          </cell>
          <cell r="ADA325">
            <v>0</v>
          </cell>
          <cell r="ADB325">
            <v>0</v>
          </cell>
          <cell r="ADC325">
            <v>0</v>
          </cell>
          <cell r="ADD325">
            <v>10373</v>
          </cell>
          <cell r="ADE325">
            <v>0</v>
          </cell>
          <cell r="ADF325">
            <v>0</v>
          </cell>
          <cell r="ADG325">
            <v>0</v>
          </cell>
          <cell r="ADH325">
            <v>0</v>
          </cell>
          <cell r="ADI325">
            <v>10373</v>
          </cell>
          <cell r="ADJ325">
            <v>0</v>
          </cell>
          <cell r="ADK325">
            <v>0</v>
          </cell>
          <cell r="ADL325">
            <v>0</v>
          </cell>
          <cell r="ADM325">
            <v>0</v>
          </cell>
          <cell r="ADN325">
            <v>0</v>
          </cell>
          <cell r="ADO325">
            <v>0</v>
          </cell>
          <cell r="ADP325">
            <v>10373</v>
          </cell>
          <cell r="ADQ325">
            <v>0</v>
          </cell>
          <cell r="ADR325">
            <v>0</v>
          </cell>
          <cell r="ADS325">
            <v>0</v>
          </cell>
          <cell r="ADT325">
            <v>0</v>
          </cell>
          <cell r="ADU325">
            <v>0</v>
          </cell>
          <cell r="ADV325">
            <v>0</v>
          </cell>
          <cell r="ADW325">
            <v>0</v>
          </cell>
          <cell r="ADX325">
            <v>0</v>
          </cell>
          <cell r="ADY325">
            <v>0</v>
          </cell>
          <cell r="ADZ325">
            <v>0</v>
          </cell>
          <cell r="AEA325">
            <v>0</v>
          </cell>
          <cell r="AEB325">
            <v>0</v>
          </cell>
          <cell r="AEC325">
            <v>0</v>
          </cell>
          <cell r="AED325">
            <v>0</v>
          </cell>
          <cell r="AEE325">
            <v>0</v>
          </cell>
          <cell r="AEF325">
            <v>0</v>
          </cell>
          <cell r="AEG325">
            <v>0</v>
          </cell>
          <cell r="AEH325">
            <v>0</v>
          </cell>
          <cell r="AEI325">
            <v>0</v>
          </cell>
          <cell r="AEJ325">
            <v>0</v>
          </cell>
          <cell r="AEK325">
            <v>0</v>
          </cell>
          <cell r="AEL325">
            <v>0</v>
          </cell>
          <cell r="AEM325">
            <v>0</v>
          </cell>
          <cell r="AEN325">
            <v>0</v>
          </cell>
          <cell r="AEO325">
            <v>0</v>
          </cell>
          <cell r="AEP325">
            <v>0</v>
          </cell>
          <cell r="AEQ325">
            <v>0</v>
          </cell>
          <cell r="AER325">
            <v>0</v>
          </cell>
          <cell r="AES325">
            <v>0</v>
          </cell>
          <cell r="AET325">
            <v>0</v>
          </cell>
          <cell r="AEU325">
            <v>0</v>
          </cell>
          <cell r="AEV325">
            <v>0</v>
          </cell>
          <cell r="AEW325">
            <v>0</v>
          </cell>
          <cell r="AEX325">
            <v>0</v>
          </cell>
          <cell r="AEY325">
            <v>0</v>
          </cell>
          <cell r="AEZ325">
            <v>0</v>
          </cell>
          <cell r="AFA325">
            <v>0</v>
          </cell>
          <cell r="AFB325">
            <v>0</v>
          </cell>
          <cell r="AFC325">
            <v>0</v>
          </cell>
          <cell r="AFD325">
            <v>0</v>
          </cell>
          <cell r="AFE325">
            <v>0</v>
          </cell>
          <cell r="AFF325">
            <v>0</v>
          </cell>
          <cell r="AFG325">
            <v>0</v>
          </cell>
          <cell r="AFH325">
            <v>0</v>
          </cell>
          <cell r="AFI325">
            <v>0</v>
          </cell>
          <cell r="AFJ325">
            <v>0</v>
          </cell>
          <cell r="AFK325">
            <v>0</v>
          </cell>
          <cell r="AFL325">
            <v>0</v>
          </cell>
          <cell r="AFM325">
            <v>0</v>
          </cell>
          <cell r="AFN325">
            <v>0</v>
          </cell>
          <cell r="AFO325">
            <v>0</v>
          </cell>
          <cell r="AFP325">
            <v>0</v>
          </cell>
          <cell r="AFQ325">
            <v>0</v>
          </cell>
          <cell r="AFR325">
            <v>0</v>
          </cell>
          <cell r="AFS325">
            <v>0</v>
          </cell>
          <cell r="AFT325">
            <v>0</v>
          </cell>
          <cell r="AFU325">
            <v>0</v>
          </cell>
          <cell r="AFV325">
            <v>0</v>
          </cell>
          <cell r="AFW325">
            <v>0</v>
          </cell>
          <cell r="AFX325">
            <v>0</v>
          </cell>
          <cell r="AFY325">
            <v>0</v>
          </cell>
          <cell r="AFZ325">
            <v>0</v>
          </cell>
          <cell r="AGA325">
            <v>0</v>
          </cell>
          <cell r="AGB325">
            <v>0</v>
          </cell>
          <cell r="AGC325">
            <v>0</v>
          </cell>
          <cell r="AGD325">
            <v>0</v>
          </cell>
          <cell r="AGE325">
            <v>0</v>
          </cell>
          <cell r="AGF325">
            <v>1216</v>
          </cell>
          <cell r="AGG325">
            <v>0</v>
          </cell>
          <cell r="AGH325">
            <v>0</v>
          </cell>
          <cell r="AGI325">
            <v>0</v>
          </cell>
          <cell r="AGJ325">
            <v>6224</v>
          </cell>
          <cell r="AGK325">
            <v>7440</v>
          </cell>
          <cell r="AGL325">
            <v>0</v>
          </cell>
          <cell r="AGM325">
            <v>0</v>
          </cell>
          <cell r="AGN325">
            <v>0</v>
          </cell>
          <cell r="AGO325">
            <v>0</v>
          </cell>
          <cell r="AGP325">
            <v>0</v>
          </cell>
          <cell r="AGQ325">
            <v>0</v>
          </cell>
          <cell r="AGR325">
            <v>7440</v>
          </cell>
          <cell r="AGS325">
            <v>0</v>
          </cell>
          <cell r="AGT325">
            <v>0</v>
          </cell>
          <cell r="AGU325">
            <v>0</v>
          </cell>
          <cell r="AGV325">
            <v>0</v>
          </cell>
          <cell r="AGW325">
            <v>0</v>
          </cell>
          <cell r="AGX325">
            <v>0</v>
          </cell>
          <cell r="AGY325">
            <v>0</v>
          </cell>
          <cell r="AGZ325">
            <v>0</v>
          </cell>
          <cell r="AHA325">
            <v>0</v>
          </cell>
          <cell r="AHB325">
            <v>0</v>
          </cell>
          <cell r="AHC325">
            <v>0</v>
          </cell>
          <cell r="AHD325">
            <v>0</v>
          </cell>
          <cell r="AHE325">
            <v>0</v>
          </cell>
          <cell r="AHF325">
            <v>0</v>
          </cell>
          <cell r="AHG325">
            <v>0</v>
          </cell>
          <cell r="AHH325">
            <v>0</v>
          </cell>
          <cell r="AHI325">
            <v>0</v>
          </cell>
          <cell r="AHJ325">
            <v>0</v>
          </cell>
          <cell r="AHK325">
            <v>0</v>
          </cell>
          <cell r="AHL325">
            <v>0</v>
          </cell>
          <cell r="AHM325">
            <v>0</v>
          </cell>
          <cell r="AHN325">
            <v>0</v>
          </cell>
          <cell r="AHO325">
            <v>0</v>
          </cell>
          <cell r="AHP325">
            <v>0</v>
          </cell>
          <cell r="AHQ325">
            <v>0</v>
          </cell>
          <cell r="AHR325">
            <v>0</v>
          </cell>
          <cell r="AHS325">
            <v>0</v>
          </cell>
          <cell r="AHT325">
            <v>0</v>
          </cell>
          <cell r="AHU325">
            <v>0</v>
          </cell>
          <cell r="AHV325">
            <v>0</v>
          </cell>
          <cell r="AHW325">
            <v>0</v>
          </cell>
          <cell r="AHX325">
            <v>0</v>
          </cell>
          <cell r="AHY325">
            <v>0</v>
          </cell>
          <cell r="AHZ325">
            <v>0</v>
          </cell>
          <cell r="AIA325">
            <v>0</v>
          </cell>
          <cell r="AIB325">
            <v>0</v>
          </cell>
          <cell r="AIC325">
            <v>0</v>
          </cell>
          <cell r="AID325">
            <v>0</v>
          </cell>
          <cell r="AIE325">
            <v>0</v>
          </cell>
          <cell r="AIF325">
            <v>0</v>
          </cell>
          <cell r="AIG325">
            <v>0</v>
          </cell>
          <cell r="AIH325">
            <v>0</v>
          </cell>
          <cell r="AII325">
            <v>0</v>
          </cell>
          <cell r="AIJ325">
            <v>0</v>
          </cell>
          <cell r="AIK325">
            <v>0</v>
          </cell>
          <cell r="AIL325">
            <v>0</v>
          </cell>
          <cell r="AIM325">
            <v>0</v>
          </cell>
          <cell r="AIN325">
            <v>0</v>
          </cell>
          <cell r="AIO325">
            <v>0</v>
          </cell>
          <cell r="AIP325">
            <v>0</v>
          </cell>
          <cell r="AIQ325">
            <v>0</v>
          </cell>
          <cell r="AIR325">
            <v>0</v>
          </cell>
          <cell r="AIS325">
            <v>0</v>
          </cell>
          <cell r="AIT325">
            <v>0</v>
          </cell>
          <cell r="AIU325">
            <v>0</v>
          </cell>
          <cell r="AIV325">
            <v>0</v>
          </cell>
          <cell r="AIW325">
            <v>0</v>
          </cell>
          <cell r="AIX325">
            <v>0</v>
          </cell>
          <cell r="AIY325">
            <v>0</v>
          </cell>
          <cell r="AIZ325">
            <v>0</v>
          </cell>
          <cell r="AJA325">
            <v>0</v>
          </cell>
          <cell r="AJB325">
            <v>0</v>
          </cell>
          <cell r="AJC325">
            <v>0</v>
          </cell>
          <cell r="AJD325">
            <v>0</v>
          </cell>
          <cell r="AJE325">
            <v>0</v>
          </cell>
          <cell r="AJF325">
            <v>0</v>
          </cell>
          <cell r="AJG325">
            <v>0</v>
          </cell>
          <cell r="AJH325">
            <v>0</v>
          </cell>
          <cell r="AJI325">
            <v>0</v>
          </cell>
          <cell r="AJJ325">
            <v>0</v>
          </cell>
          <cell r="AJK325">
            <v>0</v>
          </cell>
          <cell r="AJL325">
            <v>0</v>
          </cell>
          <cell r="AJM325">
            <v>0</v>
          </cell>
          <cell r="AJN325">
            <v>0</v>
          </cell>
          <cell r="AJO325">
            <v>0</v>
          </cell>
          <cell r="AJP325">
            <v>0</v>
          </cell>
          <cell r="AJQ325">
            <v>0</v>
          </cell>
          <cell r="AJR325">
            <v>0</v>
          </cell>
          <cell r="AJS325">
            <v>0</v>
          </cell>
          <cell r="AJT325">
            <v>0</v>
          </cell>
          <cell r="AJU325">
            <v>0</v>
          </cell>
          <cell r="AJV325">
            <v>0</v>
          </cell>
          <cell r="AJW325">
            <v>0</v>
          </cell>
          <cell r="AJX325">
            <v>0</v>
          </cell>
          <cell r="AJY325">
            <v>0</v>
          </cell>
          <cell r="AJZ325">
            <v>0</v>
          </cell>
          <cell r="AKA325">
            <v>0</v>
          </cell>
          <cell r="AKB325">
            <v>0</v>
          </cell>
          <cell r="AKC325">
            <v>0</v>
          </cell>
          <cell r="AKD325">
            <v>0</v>
          </cell>
          <cell r="AKE325">
            <v>0</v>
          </cell>
          <cell r="AKF325">
            <v>0</v>
          </cell>
          <cell r="AKG325">
            <v>0</v>
          </cell>
          <cell r="AKH325">
            <v>0</v>
          </cell>
          <cell r="AKI325">
            <v>0</v>
          </cell>
          <cell r="AKJ325">
            <v>0</v>
          </cell>
          <cell r="AKK325">
            <v>0</v>
          </cell>
          <cell r="AKL325">
            <v>0</v>
          </cell>
          <cell r="AKM325">
            <v>0</v>
          </cell>
          <cell r="AKN325">
            <v>0</v>
          </cell>
          <cell r="AKO325">
            <v>0</v>
          </cell>
          <cell r="AKP325">
            <v>0</v>
          </cell>
          <cell r="AKQ325">
            <v>0</v>
          </cell>
          <cell r="AKR325">
            <v>0</v>
          </cell>
          <cell r="AKS325">
            <v>0</v>
          </cell>
          <cell r="AKT325">
            <v>0</v>
          </cell>
          <cell r="AKU325">
            <v>0</v>
          </cell>
          <cell r="AKV325">
            <v>0</v>
          </cell>
          <cell r="AKW325">
            <v>0</v>
          </cell>
          <cell r="AKX325">
            <v>0</v>
          </cell>
          <cell r="AKY325">
            <v>0</v>
          </cell>
          <cell r="AKZ325">
            <v>0</v>
          </cell>
          <cell r="ALA325">
            <v>0</v>
          </cell>
          <cell r="ALB325">
            <v>0</v>
          </cell>
          <cell r="ALC325">
            <v>0</v>
          </cell>
          <cell r="ALD325">
            <v>0</v>
          </cell>
          <cell r="ALE325">
            <v>0</v>
          </cell>
          <cell r="ALF325">
            <v>0</v>
          </cell>
          <cell r="ALG325">
            <v>0</v>
          </cell>
          <cell r="ALH325">
            <v>0</v>
          </cell>
          <cell r="ALI325">
            <v>0</v>
          </cell>
          <cell r="ALJ325">
            <v>0</v>
          </cell>
          <cell r="ALK325">
            <v>0</v>
          </cell>
          <cell r="ALL325">
            <v>0</v>
          </cell>
          <cell r="ALM325">
            <v>0</v>
          </cell>
          <cell r="ALN325">
            <v>0</v>
          </cell>
          <cell r="ALO325">
            <v>0</v>
          </cell>
          <cell r="ALP325">
            <v>0</v>
          </cell>
          <cell r="ALQ325">
            <v>0</v>
          </cell>
          <cell r="ALR325">
            <v>0</v>
          </cell>
          <cell r="ALS325">
            <v>0</v>
          </cell>
          <cell r="ALT325">
            <v>0</v>
          </cell>
          <cell r="ALU325">
            <v>0</v>
          </cell>
          <cell r="ALV325">
            <v>0</v>
          </cell>
          <cell r="ALW325">
            <v>0</v>
          </cell>
          <cell r="ALX325">
            <v>0</v>
          </cell>
          <cell r="ALY325">
            <v>0</v>
          </cell>
          <cell r="ALZ325">
            <v>0</v>
          </cell>
          <cell r="AMA325">
            <v>0</v>
          </cell>
          <cell r="AMB325">
            <v>0</v>
          </cell>
          <cell r="AMC325">
            <v>0</v>
          </cell>
          <cell r="AMD325">
            <v>0</v>
          </cell>
          <cell r="AME325">
            <v>0</v>
          </cell>
          <cell r="AMF325">
            <v>0</v>
          </cell>
          <cell r="AMG325">
            <v>0</v>
          </cell>
          <cell r="AMH325">
            <v>0</v>
          </cell>
          <cell r="AMI325">
            <v>464</v>
          </cell>
          <cell r="AMJ325">
            <v>1553</v>
          </cell>
          <cell r="AMK325">
            <v>0</v>
          </cell>
          <cell r="AML325">
            <v>0</v>
          </cell>
          <cell r="AMM325">
            <v>0</v>
          </cell>
          <cell r="AMN325">
            <v>0</v>
          </cell>
          <cell r="AMO325">
            <v>2017</v>
          </cell>
          <cell r="AMP325">
            <v>0</v>
          </cell>
          <cell r="AMQ325">
            <v>0</v>
          </cell>
          <cell r="AMR325">
            <v>0</v>
          </cell>
          <cell r="AMS325">
            <v>0</v>
          </cell>
          <cell r="AMT325">
            <v>0</v>
          </cell>
          <cell r="AMU325">
            <v>0</v>
          </cell>
          <cell r="AMV325">
            <v>2017</v>
          </cell>
          <cell r="AMW325">
            <v>0</v>
          </cell>
          <cell r="AMX325">
            <v>0</v>
          </cell>
          <cell r="AMY325">
            <v>0</v>
          </cell>
          <cell r="AMZ325">
            <v>0</v>
          </cell>
          <cell r="ANA325">
            <v>0</v>
          </cell>
          <cell r="ANB325">
            <v>0</v>
          </cell>
          <cell r="ANC325">
            <v>0</v>
          </cell>
          <cell r="AND325">
            <v>75</v>
          </cell>
          <cell r="ANE325">
            <v>0</v>
          </cell>
          <cell r="ANF325">
            <v>0</v>
          </cell>
          <cell r="ANG325">
            <v>0</v>
          </cell>
          <cell r="ANH325">
            <v>0</v>
          </cell>
          <cell r="ANI325">
            <v>75</v>
          </cell>
          <cell r="ANJ325">
            <v>0</v>
          </cell>
          <cell r="ANK325">
            <v>0</v>
          </cell>
          <cell r="ANL325">
            <v>0</v>
          </cell>
          <cell r="ANM325">
            <v>0</v>
          </cell>
          <cell r="ANN325">
            <v>0</v>
          </cell>
          <cell r="ANO325">
            <v>0</v>
          </cell>
          <cell r="ANP325">
            <v>75</v>
          </cell>
          <cell r="ANQ325">
            <v>0</v>
          </cell>
          <cell r="ANR325">
            <v>0</v>
          </cell>
          <cell r="ANS325">
            <v>0</v>
          </cell>
          <cell r="ANT325">
            <v>0</v>
          </cell>
          <cell r="ANU325">
            <v>0</v>
          </cell>
          <cell r="ANV325">
            <v>0</v>
          </cell>
          <cell r="ANW325">
            <v>464</v>
          </cell>
          <cell r="ANX325">
            <v>1628</v>
          </cell>
          <cell r="ANY325">
            <v>0</v>
          </cell>
          <cell r="ANZ325">
            <v>0</v>
          </cell>
          <cell r="AOA325">
            <v>0</v>
          </cell>
          <cell r="AOB325">
            <v>0</v>
          </cell>
          <cell r="AOC325">
            <v>2092</v>
          </cell>
          <cell r="AOD325">
            <v>0</v>
          </cell>
          <cell r="AOE325">
            <v>0</v>
          </cell>
          <cell r="AOF325">
            <v>0</v>
          </cell>
          <cell r="AOG325">
            <v>0</v>
          </cell>
          <cell r="AOH325">
            <v>0</v>
          </cell>
          <cell r="AOI325">
            <v>0</v>
          </cell>
          <cell r="AOJ325">
            <v>2092</v>
          </cell>
          <cell r="AOK325">
            <v>0</v>
          </cell>
          <cell r="AOL325">
            <v>0</v>
          </cell>
          <cell r="AOM325">
            <v>0</v>
          </cell>
          <cell r="AON325">
            <v>0</v>
          </cell>
          <cell r="AOO325">
            <v>0</v>
          </cell>
          <cell r="AOP325">
            <v>0</v>
          </cell>
          <cell r="AOQ325">
            <v>464</v>
          </cell>
          <cell r="AOR325">
            <v>396185</v>
          </cell>
          <cell r="AOS325">
            <v>0</v>
          </cell>
          <cell r="AOT325">
            <v>315</v>
          </cell>
          <cell r="AOU325">
            <v>315</v>
          </cell>
          <cell r="AOV325">
            <v>7632</v>
          </cell>
          <cell r="AOW325">
            <v>404596</v>
          </cell>
          <cell r="AOX325">
            <v>830</v>
          </cell>
          <cell r="AOY325">
            <v>0</v>
          </cell>
          <cell r="AOZ325">
            <v>0</v>
          </cell>
          <cell r="APA325">
            <v>0</v>
          </cell>
          <cell r="APB325">
            <v>0</v>
          </cell>
          <cell r="APC325">
            <v>830</v>
          </cell>
          <cell r="APD325">
            <v>405426</v>
          </cell>
          <cell r="APE325">
            <v>0</v>
          </cell>
          <cell r="APF325">
            <v>0</v>
          </cell>
          <cell r="APG325">
            <v>0</v>
          </cell>
          <cell r="APH325">
            <v>0</v>
          </cell>
          <cell r="API325">
            <v>0</v>
          </cell>
          <cell r="APJ325">
            <v>0</v>
          </cell>
          <cell r="APK325">
            <v>7599</v>
          </cell>
          <cell r="APL325">
            <v>4280</v>
          </cell>
          <cell r="APM325">
            <v>0</v>
          </cell>
          <cell r="APN325">
            <v>200</v>
          </cell>
          <cell r="APO325">
            <v>400</v>
          </cell>
          <cell r="APP325">
            <v>100</v>
          </cell>
          <cell r="APQ325">
            <v>12579</v>
          </cell>
          <cell r="APR325">
            <v>0</v>
          </cell>
          <cell r="APS325">
            <v>0</v>
          </cell>
          <cell r="APT325">
            <v>0</v>
          </cell>
          <cell r="APU325">
            <v>0</v>
          </cell>
          <cell r="APV325">
            <v>0</v>
          </cell>
          <cell r="APW325">
            <v>0</v>
          </cell>
          <cell r="APX325">
            <v>0</v>
          </cell>
          <cell r="APY325">
            <v>0</v>
          </cell>
          <cell r="APZ325">
            <v>0</v>
          </cell>
          <cell r="AQA325">
            <v>0</v>
          </cell>
          <cell r="AQB325">
            <v>0</v>
          </cell>
          <cell r="AQC325">
            <v>0</v>
          </cell>
          <cell r="AQD325">
            <v>0</v>
          </cell>
          <cell r="AQE325">
            <v>0</v>
          </cell>
          <cell r="AQF325">
            <v>0</v>
          </cell>
          <cell r="AQG325">
            <v>0</v>
          </cell>
          <cell r="AQH325">
            <v>0</v>
          </cell>
          <cell r="AQI325">
            <v>0</v>
          </cell>
          <cell r="AQJ325">
            <v>0</v>
          </cell>
          <cell r="AQK325">
            <v>0</v>
          </cell>
          <cell r="AQL325">
            <v>0</v>
          </cell>
          <cell r="AQM325">
            <v>0</v>
          </cell>
          <cell r="AQN325">
            <v>0</v>
          </cell>
          <cell r="AQO325">
            <v>0</v>
          </cell>
          <cell r="AQP325">
            <v>0</v>
          </cell>
          <cell r="AQQ325">
            <v>0</v>
          </cell>
          <cell r="AQR325">
            <v>0</v>
          </cell>
          <cell r="AQS325">
            <v>0</v>
          </cell>
          <cell r="AQT325">
            <v>0</v>
          </cell>
          <cell r="AQU325">
            <v>0</v>
          </cell>
          <cell r="AQV325">
            <v>0</v>
          </cell>
          <cell r="AQW325">
            <v>0</v>
          </cell>
          <cell r="AQX325">
            <v>0</v>
          </cell>
          <cell r="AQY325">
            <v>0</v>
          </cell>
          <cell r="AQZ325">
            <v>0</v>
          </cell>
          <cell r="ARA325">
            <v>0</v>
          </cell>
          <cell r="ARB325">
            <v>0</v>
          </cell>
          <cell r="ARC325">
            <v>0</v>
          </cell>
          <cell r="ARD325">
            <v>0</v>
          </cell>
          <cell r="ARE325">
            <v>0</v>
          </cell>
          <cell r="ARF325">
            <v>0</v>
          </cell>
          <cell r="ARG325">
            <v>0</v>
          </cell>
          <cell r="ARH325">
            <v>0</v>
          </cell>
          <cell r="ARI325">
            <v>0</v>
          </cell>
          <cell r="ARJ325">
            <v>0</v>
          </cell>
          <cell r="ARK325">
            <v>0</v>
          </cell>
          <cell r="ARL325">
            <v>0</v>
          </cell>
          <cell r="ARM325">
            <v>0</v>
          </cell>
          <cell r="ARN325">
            <v>0</v>
          </cell>
          <cell r="ARO325">
            <v>0</v>
          </cell>
          <cell r="ARP325">
            <v>0</v>
          </cell>
          <cell r="ARQ325">
            <v>0</v>
          </cell>
          <cell r="ARR325">
            <v>0</v>
          </cell>
          <cell r="ARS325">
            <v>0</v>
          </cell>
          <cell r="ART325">
            <v>0</v>
          </cell>
          <cell r="ARU325">
            <v>0</v>
          </cell>
          <cell r="ARV325">
            <v>0</v>
          </cell>
          <cell r="ARW325">
            <v>0</v>
          </cell>
          <cell r="ARX325">
            <v>0</v>
          </cell>
          <cell r="ARY325">
            <v>0</v>
          </cell>
          <cell r="ARZ325">
            <v>0</v>
          </cell>
          <cell r="ASA325">
            <v>0</v>
          </cell>
          <cell r="ASB325">
            <v>0</v>
          </cell>
          <cell r="ASC325">
            <v>0</v>
          </cell>
          <cell r="ASD325">
            <v>0</v>
          </cell>
          <cell r="ASE325">
            <v>0</v>
          </cell>
          <cell r="ASF325">
            <v>0</v>
          </cell>
          <cell r="ASG325">
            <v>0</v>
          </cell>
          <cell r="ASH325">
            <v>0</v>
          </cell>
          <cell r="ASI325">
            <v>0</v>
          </cell>
          <cell r="ASJ325">
            <v>0</v>
          </cell>
          <cell r="ASK325">
            <v>0</v>
          </cell>
          <cell r="ASL325">
            <v>0</v>
          </cell>
          <cell r="ASM325">
            <v>0</v>
          </cell>
          <cell r="ASN325">
            <v>0</v>
          </cell>
          <cell r="ASO325">
            <v>0</v>
          </cell>
          <cell r="ASP325">
            <v>0</v>
          </cell>
          <cell r="ASQ325">
            <v>0</v>
          </cell>
          <cell r="ASR325">
            <v>0</v>
          </cell>
          <cell r="ASS325">
            <v>0</v>
          </cell>
          <cell r="AST325">
            <v>0</v>
          </cell>
          <cell r="ASU325">
            <v>0</v>
          </cell>
          <cell r="ASV325">
            <v>0</v>
          </cell>
          <cell r="ASW325">
            <v>0</v>
          </cell>
          <cell r="ASX325">
            <v>0</v>
          </cell>
          <cell r="ASY325">
            <v>0</v>
          </cell>
          <cell r="ASZ325">
            <v>0</v>
          </cell>
          <cell r="ATA325">
            <v>0</v>
          </cell>
          <cell r="ATB325">
            <v>0</v>
          </cell>
          <cell r="ATC325">
            <v>0</v>
          </cell>
          <cell r="ATD325">
            <v>0</v>
          </cell>
          <cell r="ATE325">
            <v>0</v>
          </cell>
          <cell r="ATF325">
            <v>0</v>
          </cell>
          <cell r="ATG325">
            <v>0</v>
          </cell>
          <cell r="ATH325">
            <v>0</v>
          </cell>
          <cell r="ATI325">
            <v>0</v>
          </cell>
          <cell r="ATJ325">
            <v>0</v>
          </cell>
          <cell r="ATK325">
            <v>0</v>
          </cell>
          <cell r="ATL325">
            <v>0</v>
          </cell>
          <cell r="ATM325">
            <v>0</v>
          </cell>
          <cell r="ATN325">
            <v>0</v>
          </cell>
          <cell r="ATO325">
            <v>0</v>
          </cell>
          <cell r="ATP325">
            <v>0</v>
          </cell>
          <cell r="ATQ325">
            <v>0</v>
          </cell>
          <cell r="ATR325">
            <v>0</v>
          </cell>
          <cell r="ATS325">
            <v>0</v>
          </cell>
          <cell r="ATT325">
            <v>0</v>
          </cell>
          <cell r="ATU325">
            <v>0</v>
          </cell>
          <cell r="ATV325">
            <v>0</v>
          </cell>
          <cell r="ATW325">
            <v>0</v>
          </cell>
          <cell r="ATX325">
            <v>0</v>
          </cell>
          <cell r="ATY325">
            <v>0</v>
          </cell>
          <cell r="ATZ325">
            <v>0</v>
          </cell>
          <cell r="AUA325">
            <v>0</v>
          </cell>
          <cell r="AUB325">
            <v>0</v>
          </cell>
          <cell r="AUC325">
            <v>0</v>
          </cell>
          <cell r="AUD325">
            <v>0</v>
          </cell>
          <cell r="AUE325">
            <v>0</v>
          </cell>
          <cell r="AUF325">
            <v>0</v>
          </cell>
          <cell r="AUG325">
            <v>0</v>
          </cell>
          <cell r="AUH325">
            <v>0</v>
          </cell>
          <cell r="AUI325">
            <v>0</v>
          </cell>
          <cell r="AUJ325">
            <v>0</v>
          </cell>
          <cell r="AUK325">
            <v>0</v>
          </cell>
          <cell r="AUL325">
            <v>0</v>
          </cell>
          <cell r="AUM325">
            <v>0</v>
          </cell>
          <cell r="AUN325">
            <v>0</v>
          </cell>
          <cell r="AUO325">
            <v>0</v>
          </cell>
          <cell r="AUP325">
            <v>0</v>
          </cell>
          <cell r="AUQ325">
            <v>0</v>
          </cell>
          <cell r="AUR325">
            <v>0</v>
          </cell>
          <cell r="AUS325">
            <v>0</v>
          </cell>
          <cell r="AUT325">
            <v>0</v>
          </cell>
          <cell r="AUU325">
            <v>0</v>
          </cell>
          <cell r="AUV325">
            <v>0</v>
          </cell>
          <cell r="AUW325">
            <v>0</v>
          </cell>
          <cell r="AUX325">
            <v>0</v>
          </cell>
          <cell r="AUY325">
            <v>0</v>
          </cell>
          <cell r="AUZ325">
            <v>0</v>
          </cell>
          <cell r="AVA325">
            <v>0</v>
          </cell>
          <cell r="AVB325">
            <v>0</v>
          </cell>
          <cell r="AVC325">
            <v>0</v>
          </cell>
          <cell r="AVD325">
            <v>0</v>
          </cell>
          <cell r="AVE325">
            <v>0</v>
          </cell>
          <cell r="AVF325">
            <v>0</v>
          </cell>
          <cell r="AVG325">
            <v>0</v>
          </cell>
          <cell r="AVH325">
            <v>0</v>
          </cell>
          <cell r="AVI325">
            <v>0</v>
          </cell>
          <cell r="AVJ325">
            <v>0</v>
          </cell>
          <cell r="AVK325">
            <v>0</v>
          </cell>
          <cell r="AVL325">
            <v>0</v>
          </cell>
          <cell r="AVM325">
            <v>0</v>
          </cell>
          <cell r="AVN325">
            <v>0</v>
          </cell>
          <cell r="AVO325">
            <v>0</v>
          </cell>
          <cell r="AVP325">
            <v>0</v>
          </cell>
          <cell r="AVQ325">
            <v>0</v>
          </cell>
          <cell r="AVR325">
            <v>0</v>
          </cell>
          <cell r="AVS325">
            <v>0</v>
          </cell>
          <cell r="AVT325">
            <v>0</v>
          </cell>
          <cell r="AVU325">
            <v>0</v>
          </cell>
          <cell r="AVV325">
            <v>0</v>
          </cell>
          <cell r="AVW325">
            <v>0</v>
          </cell>
          <cell r="AVX325">
            <v>0</v>
          </cell>
          <cell r="AVY325">
            <v>0</v>
          </cell>
          <cell r="AVZ325">
            <v>0</v>
          </cell>
          <cell r="AWA325">
            <v>0</v>
          </cell>
          <cell r="AWB325">
            <v>0</v>
          </cell>
          <cell r="AWC325">
            <v>0</v>
          </cell>
          <cell r="AWD325">
            <v>0</v>
          </cell>
          <cell r="AWE325">
            <v>0</v>
          </cell>
          <cell r="AWF325">
            <v>0</v>
          </cell>
          <cell r="AWG325">
            <v>0</v>
          </cell>
          <cell r="AWH325">
            <v>0</v>
          </cell>
          <cell r="AWI325">
            <v>0</v>
          </cell>
          <cell r="AWJ325">
            <v>0</v>
          </cell>
          <cell r="AWK325">
            <v>0</v>
          </cell>
          <cell r="AWL325">
            <v>0</v>
          </cell>
          <cell r="AWM325">
            <v>0</v>
          </cell>
          <cell r="AWN325">
            <v>0</v>
          </cell>
          <cell r="AWO325">
            <v>0</v>
          </cell>
          <cell r="AWP325">
            <v>0</v>
          </cell>
          <cell r="AWQ325">
            <v>0</v>
          </cell>
          <cell r="AWR325">
            <v>0</v>
          </cell>
          <cell r="AWS325">
            <v>0</v>
          </cell>
          <cell r="AWT325">
            <v>0</v>
          </cell>
          <cell r="AWU325">
            <v>0</v>
          </cell>
          <cell r="AWV325">
            <v>0</v>
          </cell>
          <cell r="AWW325">
            <v>0</v>
          </cell>
          <cell r="AWX325">
            <v>0</v>
          </cell>
          <cell r="AWY325">
            <v>0</v>
          </cell>
          <cell r="AWZ325">
            <v>0</v>
          </cell>
          <cell r="AXA325">
            <v>0</v>
          </cell>
          <cell r="AXB325">
            <v>0</v>
          </cell>
          <cell r="AXC325">
            <v>0</v>
          </cell>
          <cell r="AXD325">
            <v>0</v>
          </cell>
          <cell r="AXE325">
            <v>0</v>
          </cell>
          <cell r="AXF325">
            <v>0</v>
          </cell>
          <cell r="AXG325">
            <v>0</v>
          </cell>
          <cell r="AXH325">
            <v>0</v>
          </cell>
          <cell r="AXI325">
            <v>0</v>
          </cell>
          <cell r="AXJ325">
            <v>0</v>
          </cell>
          <cell r="AXK325">
            <v>0</v>
          </cell>
          <cell r="AXL325">
            <v>0</v>
          </cell>
          <cell r="AXM325">
            <v>0</v>
          </cell>
          <cell r="AXN325">
            <v>0</v>
          </cell>
          <cell r="AXO325">
            <v>0</v>
          </cell>
          <cell r="AXP325">
            <v>0</v>
          </cell>
          <cell r="AXQ325">
            <v>0</v>
          </cell>
          <cell r="AXR325">
            <v>0</v>
          </cell>
          <cell r="AXS325">
            <v>0</v>
          </cell>
          <cell r="AXT325">
            <v>0</v>
          </cell>
          <cell r="AXU325">
            <v>0</v>
          </cell>
          <cell r="AXV325">
            <v>0</v>
          </cell>
          <cell r="AXW325">
            <v>0</v>
          </cell>
          <cell r="AXX325">
            <v>0</v>
          </cell>
          <cell r="AXY325">
            <v>0</v>
          </cell>
          <cell r="AXZ325">
            <v>0</v>
          </cell>
          <cell r="AYA325">
            <v>0</v>
          </cell>
          <cell r="AYB325">
            <v>0</v>
          </cell>
          <cell r="AYC325">
            <v>0</v>
          </cell>
          <cell r="AYD325">
            <v>0</v>
          </cell>
          <cell r="AYE325">
            <v>166692</v>
          </cell>
          <cell r="AYF325">
            <v>0</v>
          </cell>
          <cell r="AYG325">
            <v>12779</v>
          </cell>
          <cell r="AYH325">
            <v>0</v>
          </cell>
          <cell r="AYI325">
            <v>2963</v>
          </cell>
          <cell r="AYJ325">
            <v>0</v>
          </cell>
          <cell r="AYK325">
            <v>0</v>
          </cell>
          <cell r="AYL325">
            <v>0</v>
          </cell>
          <cell r="AYM325">
            <v>0</v>
          </cell>
          <cell r="AYN325">
            <v>195399</v>
          </cell>
          <cell r="AYO325">
            <v>0</v>
          </cell>
          <cell r="AYP325">
            <v>6443</v>
          </cell>
          <cell r="AYQ325">
            <v>0</v>
          </cell>
          <cell r="AYR325">
            <v>1245</v>
          </cell>
          <cell r="AYS325">
            <v>0</v>
          </cell>
          <cell r="AYT325">
            <v>10373</v>
          </cell>
          <cell r="AYU325">
            <v>0</v>
          </cell>
          <cell r="AYV325">
            <v>0</v>
          </cell>
          <cell r="AYW325">
            <v>0</v>
          </cell>
          <cell r="AYX325">
            <v>0</v>
          </cell>
          <cell r="AYY325">
            <v>0</v>
          </cell>
          <cell r="AYZ325">
            <v>7440</v>
          </cell>
          <cell r="AZA325">
            <v>0</v>
          </cell>
          <cell r="AZB325">
            <v>2092</v>
          </cell>
          <cell r="AZC325">
            <v>0</v>
          </cell>
          <cell r="AZD325">
            <v>0</v>
          </cell>
          <cell r="AZE325">
            <v>405426</v>
          </cell>
          <cell r="AZF325">
            <v>0</v>
          </cell>
          <cell r="AZG325">
            <v>405426</v>
          </cell>
          <cell r="AZH325">
            <v>30667</v>
          </cell>
          <cell r="AZI325">
            <v>0</v>
          </cell>
          <cell r="AZJ325">
            <v>2508</v>
          </cell>
          <cell r="AZK325">
            <v>0</v>
          </cell>
          <cell r="AZL325">
            <v>0</v>
          </cell>
          <cell r="AZM325">
            <v>0</v>
          </cell>
          <cell r="AZN325">
            <v>0</v>
          </cell>
          <cell r="AZO325">
            <v>0</v>
          </cell>
          <cell r="AZP325">
            <v>110291</v>
          </cell>
          <cell r="AZQ325">
            <v>21506</v>
          </cell>
          <cell r="AZR325">
            <v>30000</v>
          </cell>
          <cell r="AZS325">
            <v>69376</v>
          </cell>
          <cell r="AZT325">
            <v>0</v>
          </cell>
          <cell r="AZU325">
            <v>0</v>
          </cell>
          <cell r="AZV325">
            <v>141078</v>
          </cell>
          <cell r="AZW325">
            <v>405426</v>
          </cell>
          <cell r="AZX325">
            <v>0</v>
          </cell>
          <cell r="AZY325">
            <v>0</v>
          </cell>
          <cell r="AZZ325">
            <v>0</v>
          </cell>
          <cell r="BAA325">
            <v>0</v>
          </cell>
          <cell r="BAB325">
            <v>141078</v>
          </cell>
          <cell r="BAC325">
            <v>0</v>
          </cell>
          <cell r="BAD325">
            <v>141078</v>
          </cell>
          <cell r="BAE325">
            <v>141078</v>
          </cell>
          <cell r="BAF325">
            <v>3000</v>
          </cell>
          <cell r="BAG325">
            <v>143778</v>
          </cell>
          <cell r="BAH325">
            <v>140778</v>
          </cell>
          <cell r="BAI325">
            <v>0</v>
          </cell>
          <cell r="BAJ325">
            <v>0</v>
          </cell>
          <cell r="BAK325">
            <v>0</v>
          </cell>
          <cell r="BAL325">
            <v>3000</v>
          </cell>
          <cell r="BAM325">
            <v>143778</v>
          </cell>
          <cell r="BAN325">
            <v>140778</v>
          </cell>
          <cell r="BAO325">
            <v>0</v>
          </cell>
          <cell r="BAP325">
            <v>0</v>
          </cell>
          <cell r="BAQ325">
            <v>0</v>
          </cell>
          <cell r="BAR325">
            <v>3000</v>
          </cell>
          <cell r="BAS325">
            <v>143778</v>
          </cell>
          <cell r="BAT325">
            <v>140778</v>
          </cell>
          <cell r="BAU325">
            <v>0</v>
          </cell>
          <cell r="BAV325">
            <v>0</v>
          </cell>
          <cell r="BAW325">
            <v>0</v>
          </cell>
          <cell r="BAX325">
            <v>477873</v>
          </cell>
          <cell r="BAY325">
            <v>477873</v>
          </cell>
          <cell r="BAZ325">
            <v>0</v>
          </cell>
          <cell r="BBA325">
            <v>506873</v>
          </cell>
          <cell r="BBB325">
            <v>506873</v>
          </cell>
          <cell r="BBC325">
            <v>0</v>
          </cell>
        </row>
        <row r="326">
          <cell r="A326" t="str">
            <v>E09000013</v>
          </cell>
          <cell r="B326">
            <v>0</v>
          </cell>
          <cell r="C326">
            <v>9184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9184</v>
          </cell>
          <cell r="I326">
            <v>10528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10528</v>
          </cell>
          <cell r="O326">
            <v>19712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8397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8397</v>
          </cell>
          <cell r="AC326">
            <v>149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149</v>
          </cell>
          <cell r="AI326">
            <v>8546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1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1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1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17591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17591</v>
          </cell>
          <cell r="CK326">
            <v>10677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10677</v>
          </cell>
          <cell r="CQ326">
            <v>28268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4306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4306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4306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425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425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425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4731</v>
          </cell>
          <cell r="IJ326">
            <v>0</v>
          </cell>
          <cell r="IK326">
            <v>0</v>
          </cell>
          <cell r="IL326">
            <v>0</v>
          </cell>
          <cell r="IM326">
            <v>0</v>
          </cell>
          <cell r="IN326">
            <v>4731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4731</v>
          </cell>
          <cell r="IV326">
            <v>0</v>
          </cell>
          <cell r="IW326">
            <v>0</v>
          </cell>
          <cell r="IX326">
            <v>0</v>
          </cell>
          <cell r="IY326">
            <v>0</v>
          </cell>
          <cell r="IZ326">
            <v>0</v>
          </cell>
          <cell r="JA326">
            <v>0</v>
          </cell>
          <cell r="JB326">
            <v>0</v>
          </cell>
          <cell r="JC326">
            <v>121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121</v>
          </cell>
          <cell r="JI326">
            <v>75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750</v>
          </cell>
          <cell r="JO326">
            <v>871</v>
          </cell>
          <cell r="JP326">
            <v>0</v>
          </cell>
          <cell r="JQ326">
            <v>0</v>
          </cell>
          <cell r="JR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7005</v>
          </cell>
          <cell r="ME326">
            <v>46173</v>
          </cell>
          <cell r="MF326">
            <v>0</v>
          </cell>
          <cell r="MG326">
            <v>0</v>
          </cell>
          <cell r="MH326">
            <v>0</v>
          </cell>
          <cell r="MI326">
            <v>0</v>
          </cell>
          <cell r="MJ326">
            <v>53178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53178</v>
          </cell>
          <cell r="MR326">
            <v>7710</v>
          </cell>
          <cell r="MS326">
            <v>0</v>
          </cell>
          <cell r="MT326">
            <v>0</v>
          </cell>
          <cell r="MU326">
            <v>0</v>
          </cell>
          <cell r="MV326">
            <v>7710</v>
          </cell>
          <cell r="MW326">
            <v>0</v>
          </cell>
          <cell r="MX326">
            <v>0</v>
          </cell>
          <cell r="MY326">
            <v>0</v>
          </cell>
          <cell r="MZ326">
            <v>40</v>
          </cell>
          <cell r="NA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4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4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K326">
            <v>0</v>
          </cell>
          <cell r="OL326">
            <v>0</v>
          </cell>
          <cell r="OM326">
            <v>0</v>
          </cell>
          <cell r="ON326">
            <v>876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876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876</v>
          </cell>
          <cell r="PA326">
            <v>0</v>
          </cell>
          <cell r="PB326">
            <v>0</v>
          </cell>
          <cell r="PC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192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192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M326">
            <v>0</v>
          </cell>
          <cell r="QN326">
            <v>192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1108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1108</v>
          </cell>
          <cell r="RB326">
            <v>0</v>
          </cell>
          <cell r="RC326">
            <v>0</v>
          </cell>
          <cell r="RD326">
            <v>0</v>
          </cell>
          <cell r="RE326">
            <v>0</v>
          </cell>
          <cell r="RF326">
            <v>0</v>
          </cell>
          <cell r="RG326">
            <v>0</v>
          </cell>
          <cell r="RH326">
            <v>1108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136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136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136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O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  <cell r="TG326">
            <v>0</v>
          </cell>
          <cell r="TH326">
            <v>0</v>
          </cell>
          <cell r="TI326">
            <v>0</v>
          </cell>
          <cell r="TJ326">
            <v>3070</v>
          </cell>
          <cell r="TK326">
            <v>0</v>
          </cell>
          <cell r="TL326">
            <v>0</v>
          </cell>
          <cell r="TM326">
            <v>0</v>
          </cell>
          <cell r="TN326">
            <v>0</v>
          </cell>
          <cell r="TO326">
            <v>3070</v>
          </cell>
          <cell r="TP326">
            <v>3070</v>
          </cell>
          <cell r="TQ326">
            <v>0</v>
          </cell>
          <cell r="TR326">
            <v>0</v>
          </cell>
          <cell r="TS326">
            <v>0</v>
          </cell>
          <cell r="TT326">
            <v>0</v>
          </cell>
          <cell r="TU326">
            <v>0</v>
          </cell>
          <cell r="TV326">
            <v>0</v>
          </cell>
          <cell r="TW326">
            <v>0</v>
          </cell>
          <cell r="TX326">
            <v>0</v>
          </cell>
          <cell r="TY326">
            <v>0</v>
          </cell>
          <cell r="TZ326">
            <v>0</v>
          </cell>
          <cell r="UA326">
            <v>0</v>
          </cell>
          <cell r="UB326">
            <v>0</v>
          </cell>
          <cell r="UC326">
            <v>0</v>
          </cell>
          <cell r="UD326">
            <v>0</v>
          </cell>
          <cell r="UE326">
            <v>0</v>
          </cell>
          <cell r="UF326">
            <v>0</v>
          </cell>
          <cell r="UG326">
            <v>0</v>
          </cell>
          <cell r="UH326">
            <v>0</v>
          </cell>
          <cell r="UI326">
            <v>0</v>
          </cell>
          <cell r="UJ326">
            <v>0</v>
          </cell>
          <cell r="UK326">
            <v>0</v>
          </cell>
          <cell r="UL326">
            <v>0</v>
          </cell>
          <cell r="UM326">
            <v>0</v>
          </cell>
          <cell r="UN326">
            <v>0</v>
          </cell>
          <cell r="UO326">
            <v>0</v>
          </cell>
          <cell r="UP326">
            <v>0</v>
          </cell>
          <cell r="UQ326">
            <v>0</v>
          </cell>
          <cell r="UR326">
            <v>0</v>
          </cell>
          <cell r="US326">
            <v>0</v>
          </cell>
          <cell r="UT326">
            <v>0</v>
          </cell>
          <cell r="UU326">
            <v>0</v>
          </cell>
          <cell r="UV326">
            <v>0</v>
          </cell>
          <cell r="UW326">
            <v>0</v>
          </cell>
          <cell r="UX326">
            <v>0</v>
          </cell>
          <cell r="UY326">
            <v>0</v>
          </cell>
          <cell r="UZ326">
            <v>0</v>
          </cell>
          <cell r="VA326">
            <v>0</v>
          </cell>
          <cell r="VB326">
            <v>0</v>
          </cell>
          <cell r="VC326">
            <v>0</v>
          </cell>
          <cell r="VD326">
            <v>0</v>
          </cell>
          <cell r="VE326">
            <v>0</v>
          </cell>
          <cell r="VF326">
            <v>0</v>
          </cell>
          <cell r="VG326">
            <v>0</v>
          </cell>
          <cell r="VH326">
            <v>0</v>
          </cell>
          <cell r="VI326">
            <v>0</v>
          </cell>
          <cell r="VJ326">
            <v>0</v>
          </cell>
          <cell r="VK326">
            <v>0</v>
          </cell>
          <cell r="VL326">
            <v>0</v>
          </cell>
          <cell r="VM326">
            <v>0</v>
          </cell>
          <cell r="VN326">
            <v>0</v>
          </cell>
          <cell r="VO326">
            <v>0</v>
          </cell>
          <cell r="VP326">
            <v>0</v>
          </cell>
          <cell r="VQ326">
            <v>0</v>
          </cell>
          <cell r="VR326">
            <v>0</v>
          </cell>
          <cell r="VS326">
            <v>0</v>
          </cell>
          <cell r="VT326">
            <v>0</v>
          </cell>
          <cell r="VU326">
            <v>0</v>
          </cell>
          <cell r="VV326">
            <v>0</v>
          </cell>
          <cell r="VW326">
            <v>0</v>
          </cell>
          <cell r="VX326">
            <v>0</v>
          </cell>
          <cell r="VY326">
            <v>0</v>
          </cell>
          <cell r="VZ326">
            <v>0</v>
          </cell>
          <cell r="WA326">
            <v>0</v>
          </cell>
          <cell r="WB326">
            <v>0</v>
          </cell>
          <cell r="WC326">
            <v>0</v>
          </cell>
          <cell r="WD326">
            <v>0</v>
          </cell>
          <cell r="WE326">
            <v>0</v>
          </cell>
          <cell r="WF326">
            <v>0</v>
          </cell>
          <cell r="WG326">
            <v>0</v>
          </cell>
          <cell r="WH326">
            <v>0</v>
          </cell>
          <cell r="WI326">
            <v>0</v>
          </cell>
          <cell r="WJ326">
            <v>0</v>
          </cell>
          <cell r="WK326">
            <v>0</v>
          </cell>
          <cell r="WL326">
            <v>0</v>
          </cell>
          <cell r="WM326">
            <v>0</v>
          </cell>
          <cell r="WN326">
            <v>0</v>
          </cell>
          <cell r="WO326">
            <v>0</v>
          </cell>
          <cell r="WP326">
            <v>0</v>
          </cell>
          <cell r="WQ326">
            <v>0</v>
          </cell>
          <cell r="WR326">
            <v>0</v>
          </cell>
          <cell r="WS326">
            <v>0</v>
          </cell>
          <cell r="WT326">
            <v>0</v>
          </cell>
          <cell r="WU326">
            <v>0</v>
          </cell>
          <cell r="WV326">
            <v>0</v>
          </cell>
          <cell r="WW326">
            <v>0</v>
          </cell>
          <cell r="WX326">
            <v>0</v>
          </cell>
          <cell r="WY326">
            <v>0</v>
          </cell>
          <cell r="WZ326">
            <v>0</v>
          </cell>
          <cell r="XA326">
            <v>0</v>
          </cell>
          <cell r="XB326">
            <v>0</v>
          </cell>
          <cell r="XC326">
            <v>0</v>
          </cell>
          <cell r="XD326">
            <v>0</v>
          </cell>
          <cell r="XE326">
            <v>0</v>
          </cell>
          <cell r="XF326">
            <v>0</v>
          </cell>
          <cell r="XG326">
            <v>0</v>
          </cell>
          <cell r="XH326">
            <v>0</v>
          </cell>
          <cell r="XI326">
            <v>0</v>
          </cell>
          <cell r="XJ326">
            <v>0</v>
          </cell>
          <cell r="XK326">
            <v>0</v>
          </cell>
          <cell r="XL326">
            <v>0</v>
          </cell>
          <cell r="XM326">
            <v>0</v>
          </cell>
          <cell r="XN326">
            <v>0</v>
          </cell>
          <cell r="XO326">
            <v>0</v>
          </cell>
          <cell r="XP326">
            <v>0</v>
          </cell>
          <cell r="XQ326">
            <v>0</v>
          </cell>
          <cell r="XR326">
            <v>0</v>
          </cell>
          <cell r="XS326">
            <v>0</v>
          </cell>
          <cell r="XT326">
            <v>0</v>
          </cell>
          <cell r="XU326">
            <v>0</v>
          </cell>
          <cell r="XV326">
            <v>0</v>
          </cell>
          <cell r="XW326">
            <v>0</v>
          </cell>
          <cell r="XX326">
            <v>0</v>
          </cell>
          <cell r="XY326">
            <v>0</v>
          </cell>
          <cell r="XZ326">
            <v>0</v>
          </cell>
          <cell r="YA326">
            <v>0</v>
          </cell>
          <cell r="YB326">
            <v>0</v>
          </cell>
          <cell r="YC326">
            <v>0</v>
          </cell>
          <cell r="YD326">
            <v>0</v>
          </cell>
          <cell r="YE326">
            <v>0</v>
          </cell>
          <cell r="YF326">
            <v>0</v>
          </cell>
          <cell r="YG326">
            <v>0</v>
          </cell>
          <cell r="YH326">
            <v>0</v>
          </cell>
          <cell r="YI326">
            <v>0</v>
          </cell>
          <cell r="YJ326">
            <v>0</v>
          </cell>
          <cell r="YK326">
            <v>0</v>
          </cell>
          <cell r="YL326">
            <v>0</v>
          </cell>
          <cell r="YM326">
            <v>0</v>
          </cell>
          <cell r="YN326">
            <v>0</v>
          </cell>
          <cell r="YO326">
            <v>0</v>
          </cell>
          <cell r="YP326">
            <v>0</v>
          </cell>
          <cell r="YQ326">
            <v>0</v>
          </cell>
          <cell r="YR326">
            <v>0</v>
          </cell>
          <cell r="YS326">
            <v>0</v>
          </cell>
          <cell r="YT326">
            <v>0</v>
          </cell>
          <cell r="YU326">
            <v>0</v>
          </cell>
          <cell r="YV326">
            <v>0</v>
          </cell>
          <cell r="YW326">
            <v>0</v>
          </cell>
          <cell r="YX326">
            <v>0</v>
          </cell>
          <cell r="YY326">
            <v>0</v>
          </cell>
          <cell r="YZ326">
            <v>0</v>
          </cell>
          <cell r="ZA326">
            <v>0</v>
          </cell>
          <cell r="ZB326">
            <v>0</v>
          </cell>
          <cell r="ZC326">
            <v>0</v>
          </cell>
          <cell r="ZD326">
            <v>0</v>
          </cell>
          <cell r="ZE326">
            <v>0</v>
          </cell>
          <cell r="ZF326">
            <v>0</v>
          </cell>
          <cell r="ZG326">
            <v>0</v>
          </cell>
          <cell r="ZH326">
            <v>0</v>
          </cell>
          <cell r="ZI326">
            <v>0</v>
          </cell>
          <cell r="ZJ326">
            <v>0</v>
          </cell>
          <cell r="ZK326">
            <v>0</v>
          </cell>
          <cell r="ZL326">
            <v>0</v>
          </cell>
          <cell r="ZM326">
            <v>0</v>
          </cell>
          <cell r="ZN326">
            <v>0</v>
          </cell>
          <cell r="ZO326">
            <v>0</v>
          </cell>
          <cell r="ZP326">
            <v>0</v>
          </cell>
          <cell r="ZQ326">
            <v>0</v>
          </cell>
          <cell r="ZR326">
            <v>0</v>
          </cell>
          <cell r="ZS326">
            <v>0</v>
          </cell>
          <cell r="ZT326">
            <v>0</v>
          </cell>
          <cell r="ZU326">
            <v>0</v>
          </cell>
          <cell r="ZV326">
            <v>0</v>
          </cell>
          <cell r="ZW326">
            <v>0</v>
          </cell>
          <cell r="ZX326">
            <v>0</v>
          </cell>
          <cell r="ZY326">
            <v>0</v>
          </cell>
          <cell r="ZZ326">
            <v>0</v>
          </cell>
          <cell r="AAA326">
            <v>0</v>
          </cell>
          <cell r="AAB326">
            <v>0</v>
          </cell>
          <cell r="AAC326">
            <v>0</v>
          </cell>
          <cell r="AAD326">
            <v>0</v>
          </cell>
          <cell r="AAE326">
            <v>0</v>
          </cell>
          <cell r="AAF326">
            <v>0</v>
          </cell>
          <cell r="AAG326">
            <v>0</v>
          </cell>
          <cell r="AAH326">
            <v>0</v>
          </cell>
          <cell r="AAI326">
            <v>0</v>
          </cell>
          <cell r="AAJ326">
            <v>0</v>
          </cell>
          <cell r="AAK326">
            <v>0</v>
          </cell>
          <cell r="AAL326">
            <v>0</v>
          </cell>
          <cell r="AAM326">
            <v>0</v>
          </cell>
          <cell r="AAN326">
            <v>0</v>
          </cell>
          <cell r="AAO326">
            <v>0</v>
          </cell>
          <cell r="AAP326">
            <v>0</v>
          </cell>
          <cell r="AAQ326">
            <v>0</v>
          </cell>
          <cell r="AAR326">
            <v>0</v>
          </cell>
          <cell r="AAS326">
            <v>0</v>
          </cell>
          <cell r="AAT326">
            <v>0</v>
          </cell>
          <cell r="AAU326">
            <v>0</v>
          </cell>
          <cell r="AAV326">
            <v>0</v>
          </cell>
          <cell r="AAW326">
            <v>0</v>
          </cell>
          <cell r="AAX326">
            <v>0</v>
          </cell>
          <cell r="AAY326">
            <v>0</v>
          </cell>
          <cell r="AAZ326">
            <v>0</v>
          </cell>
          <cell r="ABA326">
            <v>0</v>
          </cell>
          <cell r="ABB326">
            <v>0</v>
          </cell>
          <cell r="ABC326">
            <v>0</v>
          </cell>
          <cell r="ABD326">
            <v>0</v>
          </cell>
          <cell r="ABE326">
            <v>0</v>
          </cell>
          <cell r="ABF326">
            <v>0</v>
          </cell>
          <cell r="ABG326">
            <v>0</v>
          </cell>
          <cell r="ABH326">
            <v>0</v>
          </cell>
          <cell r="ABI326">
            <v>0</v>
          </cell>
          <cell r="ABJ326">
            <v>0</v>
          </cell>
          <cell r="ABK326">
            <v>0</v>
          </cell>
          <cell r="ABL326">
            <v>0</v>
          </cell>
          <cell r="ABM326">
            <v>0</v>
          </cell>
          <cell r="ABN326">
            <v>0</v>
          </cell>
          <cell r="ABO326">
            <v>0</v>
          </cell>
          <cell r="ABP326">
            <v>0</v>
          </cell>
          <cell r="ABQ326">
            <v>0</v>
          </cell>
          <cell r="ABR326">
            <v>0</v>
          </cell>
          <cell r="ABS326">
            <v>0</v>
          </cell>
          <cell r="ABT326">
            <v>0</v>
          </cell>
          <cell r="ABU326">
            <v>0</v>
          </cell>
          <cell r="ABV326">
            <v>0</v>
          </cell>
          <cell r="ABW326">
            <v>0</v>
          </cell>
          <cell r="ABX326">
            <v>0</v>
          </cell>
          <cell r="ABY326">
            <v>0</v>
          </cell>
          <cell r="ABZ326">
            <v>0</v>
          </cell>
          <cell r="ACA326">
            <v>0</v>
          </cell>
          <cell r="ACB326">
            <v>0</v>
          </cell>
          <cell r="ACC326">
            <v>0</v>
          </cell>
          <cell r="ACD326">
            <v>0</v>
          </cell>
          <cell r="ACE326">
            <v>0</v>
          </cell>
          <cell r="ACF326">
            <v>0</v>
          </cell>
          <cell r="ACG326">
            <v>0</v>
          </cell>
          <cell r="ACH326">
            <v>0</v>
          </cell>
          <cell r="ACI326">
            <v>0</v>
          </cell>
          <cell r="ACJ326">
            <v>136</v>
          </cell>
          <cell r="ACK326">
            <v>0</v>
          </cell>
          <cell r="ACL326">
            <v>0</v>
          </cell>
          <cell r="ACM326">
            <v>0</v>
          </cell>
          <cell r="ACN326">
            <v>0</v>
          </cell>
          <cell r="ACO326">
            <v>136</v>
          </cell>
          <cell r="ACP326">
            <v>3070</v>
          </cell>
          <cell r="ACQ326">
            <v>0</v>
          </cell>
          <cell r="ACR326">
            <v>0</v>
          </cell>
          <cell r="ACS326">
            <v>0</v>
          </cell>
          <cell r="ACT326">
            <v>0</v>
          </cell>
          <cell r="ACU326">
            <v>3070</v>
          </cell>
          <cell r="ACV326">
            <v>3206</v>
          </cell>
          <cell r="ACW326">
            <v>0</v>
          </cell>
          <cell r="ACX326">
            <v>0</v>
          </cell>
          <cell r="ACY326">
            <v>0</v>
          </cell>
          <cell r="ACZ326">
            <v>0</v>
          </cell>
          <cell r="ADA326">
            <v>0</v>
          </cell>
          <cell r="ADB326">
            <v>0</v>
          </cell>
          <cell r="ADC326">
            <v>0</v>
          </cell>
          <cell r="ADD326">
            <v>0</v>
          </cell>
          <cell r="ADE326">
            <v>0</v>
          </cell>
          <cell r="ADF326">
            <v>0</v>
          </cell>
          <cell r="ADG326">
            <v>0</v>
          </cell>
          <cell r="ADH326">
            <v>0</v>
          </cell>
          <cell r="ADI326">
            <v>0</v>
          </cell>
          <cell r="ADJ326">
            <v>0</v>
          </cell>
          <cell r="ADK326">
            <v>0</v>
          </cell>
          <cell r="ADL326">
            <v>0</v>
          </cell>
          <cell r="ADM326">
            <v>0</v>
          </cell>
          <cell r="ADN326">
            <v>0</v>
          </cell>
          <cell r="ADO326">
            <v>0</v>
          </cell>
          <cell r="ADP326">
            <v>0</v>
          </cell>
          <cell r="ADQ326">
            <v>0</v>
          </cell>
          <cell r="ADR326">
            <v>0</v>
          </cell>
          <cell r="ADS326">
            <v>0</v>
          </cell>
          <cell r="ADT326">
            <v>0</v>
          </cell>
          <cell r="ADU326">
            <v>0</v>
          </cell>
          <cell r="ADV326">
            <v>0</v>
          </cell>
          <cell r="ADW326">
            <v>0</v>
          </cell>
          <cell r="ADX326">
            <v>0</v>
          </cell>
          <cell r="ADY326">
            <v>0</v>
          </cell>
          <cell r="ADZ326">
            <v>0</v>
          </cell>
          <cell r="AEA326">
            <v>0</v>
          </cell>
          <cell r="AEB326">
            <v>0</v>
          </cell>
          <cell r="AEC326">
            <v>0</v>
          </cell>
          <cell r="AED326">
            <v>0</v>
          </cell>
          <cell r="AEE326">
            <v>0</v>
          </cell>
          <cell r="AEF326">
            <v>0</v>
          </cell>
          <cell r="AEG326">
            <v>0</v>
          </cell>
          <cell r="AEH326">
            <v>0</v>
          </cell>
          <cell r="AEI326">
            <v>0</v>
          </cell>
          <cell r="AEJ326">
            <v>0</v>
          </cell>
          <cell r="AEK326">
            <v>0</v>
          </cell>
          <cell r="AEL326">
            <v>0</v>
          </cell>
          <cell r="AEM326">
            <v>0</v>
          </cell>
          <cell r="AEN326">
            <v>0</v>
          </cell>
          <cell r="AEO326">
            <v>0</v>
          </cell>
          <cell r="AEP326">
            <v>0</v>
          </cell>
          <cell r="AEQ326">
            <v>0</v>
          </cell>
          <cell r="AER326">
            <v>0</v>
          </cell>
          <cell r="AES326">
            <v>0</v>
          </cell>
          <cell r="AET326">
            <v>0</v>
          </cell>
          <cell r="AEU326">
            <v>0</v>
          </cell>
          <cell r="AEV326">
            <v>0</v>
          </cell>
          <cell r="AEW326">
            <v>0</v>
          </cell>
          <cell r="AEX326">
            <v>0</v>
          </cell>
          <cell r="AEY326">
            <v>0</v>
          </cell>
          <cell r="AEZ326">
            <v>0</v>
          </cell>
          <cell r="AFA326">
            <v>0</v>
          </cell>
          <cell r="AFB326">
            <v>0</v>
          </cell>
          <cell r="AFC326">
            <v>0</v>
          </cell>
          <cell r="AFD326">
            <v>0</v>
          </cell>
          <cell r="AFE326">
            <v>0</v>
          </cell>
          <cell r="AFF326">
            <v>0</v>
          </cell>
          <cell r="AFG326">
            <v>0</v>
          </cell>
          <cell r="AFH326">
            <v>0</v>
          </cell>
          <cell r="AFI326">
            <v>0</v>
          </cell>
          <cell r="AFJ326">
            <v>0</v>
          </cell>
          <cell r="AFK326">
            <v>0</v>
          </cell>
          <cell r="AFL326">
            <v>0</v>
          </cell>
          <cell r="AFM326">
            <v>0</v>
          </cell>
          <cell r="AFN326">
            <v>0</v>
          </cell>
          <cell r="AFO326">
            <v>0</v>
          </cell>
          <cell r="AFP326">
            <v>0</v>
          </cell>
          <cell r="AFQ326">
            <v>0</v>
          </cell>
          <cell r="AFR326">
            <v>0</v>
          </cell>
          <cell r="AFS326">
            <v>0</v>
          </cell>
          <cell r="AFT326">
            <v>0</v>
          </cell>
          <cell r="AFU326">
            <v>0</v>
          </cell>
          <cell r="AFV326">
            <v>0</v>
          </cell>
          <cell r="AFW326">
            <v>0</v>
          </cell>
          <cell r="AFX326">
            <v>0</v>
          </cell>
          <cell r="AFY326">
            <v>0</v>
          </cell>
          <cell r="AFZ326">
            <v>0</v>
          </cell>
          <cell r="AGA326">
            <v>0</v>
          </cell>
          <cell r="AGB326">
            <v>0</v>
          </cell>
          <cell r="AGC326">
            <v>0</v>
          </cell>
          <cell r="AGD326">
            <v>0</v>
          </cell>
          <cell r="AGE326">
            <v>0</v>
          </cell>
          <cell r="AGF326">
            <v>7425</v>
          </cell>
          <cell r="AGG326">
            <v>0</v>
          </cell>
          <cell r="AGH326">
            <v>0</v>
          </cell>
          <cell r="AGI326">
            <v>0</v>
          </cell>
          <cell r="AGJ326">
            <v>0</v>
          </cell>
          <cell r="AGK326">
            <v>7425</v>
          </cell>
          <cell r="AGL326">
            <v>0</v>
          </cell>
          <cell r="AGM326">
            <v>0</v>
          </cell>
          <cell r="AGN326">
            <v>0</v>
          </cell>
          <cell r="AGO326">
            <v>0</v>
          </cell>
          <cell r="AGP326">
            <v>0</v>
          </cell>
          <cell r="AGQ326">
            <v>0</v>
          </cell>
          <cell r="AGR326">
            <v>7425</v>
          </cell>
          <cell r="AGS326">
            <v>14790</v>
          </cell>
          <cell r="AGT326">
            <v>0</v>
          </cell>
          <cell r="AGU326">
            <v>0</v>
          </cell>
          <cell r="AGV326">
            <v>0</v>
          </cell>
          <cell r="AGW326">
            <v>14790</v>
          </cell>
          <cell r="AGX326">
            <v>0</v>
          </cell>
          <cell r="AGY326">
            <v>0</v>
          </cell>
          <cell r="AGZ326">
            <v>0</v>
          </cell>
          <cell r="AHA326">
            <v>0</v>
          </cell>
          <cell r="AHB326">
            <v>0</v>
          </cell>
          <cell r="AHC326">
            <v>0</v>
          </cell>
          <cell r="AHD326">
            <v>0</v>
          </cell>
          <cell r="AHE326">
            <v>0</v>
          </cell>
          <cell r="AHF326">
            <v>0</v>
          </cell>
          <cell r="AHG326">
            <v>0</v>
          </cell>
          <cell r="AHH326">
            <v>0</v>
          </cell>
          <cell r="AHI326">
            <v>0</v>
          </cell>
          <cell r="AHJ326">
            <v>0</v>
          </cell>
          <cell r="AHK326">
            <v>0</v>
          </cell>
          <cell r="AHL326">
            <v>0</v>
          </cell>
          <cell r="AHM326">
            <v>0</v>
          </cell>
          <cell r="AHN326">
            <v>0</v>
          </cell>
          <cell r="AHO326">
            <v>0</v>
          </cell>
          <cell r="AHP326">
            <v>0</v>
          </cell>
          <cell r="AHQ326">
            <v>0</v>
          </cell>
          <cell r="AHR326">
            <v>0</v>
          </cell>
          <cell r="AHS326">
            <v>0</v>
          </cell>
          <cell r="AHT326">
            <v>0</v>
          </cell>
          <cell r="AHU326">
            <v>0</v>
          </cell>
          <cell r="AHV326">
            <v>0</v>
          </cell>
          <cell r="AHW326">
            <v>0</v>
          </cell>
          <cell r="AHX326">
            <v>0</v>
          </cell>
          <cell r="AHY326">
            <v>0</v>
          </cell>
          <cell r="AHZ326">
            <v>0</v>
          </cell>
          <cell r="AIA326">
            <v>0</v>
          </cell>
          <cell r="AIB326">
            <v>0</v>
          </cell>
          <cell r="AIC326">
            <v>0</v>
          </cell>
          <cell r="AID326">
            <v>0</v>
          </cell>
          <cell r="AIE326">
            <v>0</v>
          </cell>
          <cell r="AIF326">
            <v>0</v>
          </cell>
          <cell r="AIG326">
            <v>0</v>
          </cell>
          <cell r="AIH326">
            <v>0</v>
          </cell>
          <cell r="AII326">
            <v>0</v>
          </cell>
          <cell r="AIJ326">
            <v>0</v>
          </cell>
          <cell r="AIK326">
            <v>0</v>
          </cell>
          <cell r="AIL326">
            <v>0</v>
          </cell>
          <cell r="AIM326">
            <v>0</v>
          </cell>
          <cell r="AIN326">
            <v>0</v>
          </cell>
          <cell r="AIO326">
            <v>0</v>
          </cell>
          <cell r="AIP326">
            <v>0</v>
          </cell>
          <cell r="AIQ326">
            <v>0</v>
          </cell>
          <cell r="AIR326">
            <v>0</v>
          </cell>
          <cell r="AIS326">
            <v>0</v>
          </cell>
          <cell r="AIT326">
            <v>0</v>
          </cell>
          <cell r="AIU326">
            <v>0</v>
          </cell>
          <cell r="AIV326">
            <v>0</v>
          </cell>
          <cell r="AIW326">
            <v>0</v>
          </cell>
          <cell r="AIX326">
            <v>0</v>
          </cell>
          <cell r="AIY326">
            <v>0</v>
          </cell>
          <cell r="AIZ326">
            <v>0</v>
          </cell>
          <cell r="AJA326">
            <v>0</v>
          </cell>
          <cell r="AJB326">
            <v>0</v>
          </cell>
          <cell r="AJC326">
            <v>0</v>
          </cell>
          <cell r="AJD326">
            <v>0</v>
          </cell>
          <cell r="AJE326">
            <v>0</v>
          </cell>
          <cell r="AJF326">
            <v>0</v>
          </cell>
          <cell r="AJG326">
            <v>0</v>
          </cell>
          <cell r="AJH326">
            <v>0</v>
          </cell>
          <cell r="AJI326">
            <v>0</v>
          </cell>
          <cell r="AJJ326">
            <v>0</v>
          </cell>
          <cell r="AJK326">
            <v>0</v>
          </cell>
          <cell r="AJL326">
            <v>0</v>
          </cell>
          <cell r="AJM326">
            <v>0</v>
          </cell>
          <cell r="AJN326">
            <v>0</v>
          </cell>
          <cell r="AJO326">
            <v>0</v>
          </cell>
          <cell r="AJP326">
            <v>0</v>
          </cell>
          <cell r="AJQ326">
            <v>0</v>
          </cell>
          <cell r="AJR326">
            <v>0</v>
          </cell>
          <cell r="AJS326">
            <v>0</v>
          </cell>
          <cell r="AJT326">
            <v>0</v>
          </cell>
          <cell r="AJU326">
            <v>0</v>
          </cell>
          <cell r="AJV326">
            <v>0</v>
          </cell>
          <cell r="AJW326">
            <v>0</v>
          </cell>
          <cell r="AJX326">
            <v>0</v>
          </cell>
          <cell r="AJY326">
            <v>0</v>
          </cell>
          <cell r="AJZ326">
            <v>0</v>
          </cell>
          <cell r="AKA326">
            <v>0</v>
          </cell>
          <cell r="AKB326">
            <v>0</v>
          </cell>
          <cell r="AKC326">
            <v>0</v>
          </cell>
          <cell r="AKD326">
            <v>0</v>
          </cell>
          <cell r="AKE326">
            <v>0</v>
          </cell>
          <cell r="AKF326">
            <v>0</v>
          </cell>
          <cell r="AKG326">
            <v>0</v>
          </cell>
          <cell r="AKH326">
            <v>0</v>
          </cell>
          <cell r="AKI326">
            <v>0</v>
          </cell>
          <cell r="AKJ326">
            <v>0</v>
          </cell>
          <cell r="AKK326">
            <v>0</v>
          </cell>
          <cell r="AKL326">
            <v>0</v>
          </cell>
          <cell r="AKM326">
            <v>0</v>
          </cell>
          <cell r="AKN326">
            <v>0</v>
          </cell>
          <cell r="AKO326">
            <v>0</v>
          </cell>
          <cell r="AKP326">
            <v>0</v>
          </cell>
          <cell r="AKQ326">
            <v>0</v>
          </cell>
          <cell r="AKR326">
            <v>0</v>
          </cell>
          <cell r="AKS326">
            <v>0</v>
          </cell>
          <cell r="AKT326">
            <v>0</v>
          </cell>
          <cell r="AKU326">
            <v>0</v>
          </cell>
          <cell r="AKV326">
            <v>0</v>
          </cell>
          <cell r="AKW326">
            <v>0</v>
          </cell>
          <cell r="AKX326">
            <v>0</v>
          </cell>
          <cell r="AKY326">
            <v>0</v>
          </cell>
          <cell r="AKZ326">
            <v>0</v>
          </cell>
          <cell r="ALA326">
            <v>0</v>
          </cell>
          <cell r="ALB326">
            <v>0</v>
          </cell>
          <cell r="ALC326">
            <v>0</v>
          </cell>
          <cell r="ALD326">
            <v>0</v>
          </cell>
          <cell r="ALE326">
            <v>0</v>
          </cell>
          <cell r="ALF326">
            <v>0</v>
          </cell>
          <cell r="ALG326">
            <v>0</v>
          </cell>
          <cell r="ALH326">
            <v>0</v>
          </cell>
          <cell r="ALI326">
            <v>0</v>
          </cell>
          <cell r="ALJ326">
            <v>0</v>
          </cell>
          <cell r="ALK326">
            <v>0</v>
          </cell>
          <cell r="ALL326">
            <v>0</v>
          </cell>
          <cell r="ALM326">
            <v>0</v>
          </cell>
          <cell r="ALN326">
            <v>0</v>
          </cell>
          <cell r="ALO326">
            <v>0</v>
          </cell>
          <cell r="ALP326">
            <v>0</v>
          </cell>
          <cell r="ALQ326">
            <v>0</v>
          </cell>
          <cell r="ALR326">
            <v>0</v>
          </cell>
          <cell r="ALS326">
            <v>0</v>
          </cell>
          <cell r="ALT326">
            <v>0</v>
          </cell>
          <cell r="ALU326">
            <v>0</v>
          </cell>
          <cell r="ALV326">
            <v>0</v>
          </cell>
          <cell r="ALW326">
            <v>0</v>
          </cell>
          <cell r="ALX326">
            <v>0</v>
          </cell>
          <cell r="ALY326">
            <v>0</v>
          </cell>
          <cell r="ALZ326">
            <v>0</v>
          </cell>
          <cell r="AMA326">
            <v>0</v>
          </cell>
          <cell r="AMB326">
            <v>0</v>
          </cell>
          <cell r="AMC326">
            <v>0</v>
          </cell>
          <cell r="AMD326">
            <v>0</v>
          </cell>
          <cell r="AME326">
            <v>0</v>
          </cell>
          <cell r="AMF326">
            <v>0</v>
          </cell>
          <cell r="AMG326">
            <v>0</v>
          </cell>
          <cell r="AMH326">
            <v>0</v>
          </cell>
          <cell r="AMI326">
            <v>0</v>
          </cell>
          <cell r="AMJ326">
            <v>0</v>
          </cell>
          <cell r="AMK326">
            <v>0</v>
          </cell>
          <cell r="AML326">
            <v>0</v>
          </cell>
          <cell r="AMM326">
            <v>0</v>
          </cell>
          <cell r="AMN326">
            <v>0</v>
          </cell>
          <cell r="AMO326">
            <v>0</v>
          </cell>
          <cell r="AMP326">
            <v>0</v>
          </cell>
          <cell r="AMQ326">
            <v>0</v>
          </cell>
          <cell r="AMR326">
            <v>0</v>
          </cell>
          <cell r="AMS326">
            <v>0</v>
          </cell>
          <cell r="AMT326">
            <v>0</v>
          </cell>
          <cell r="AMU326">
            <v>0</v>
          </cell>
          <cell r="AMV326">
            <v>0</v>
          </cell>
          <cell r="AMW326">
            <v>0</v>
          </cell>
          <cell r="AMX326">
            <v>0</v>
          </cell>
          <cell r="AMY326">
            <v>0</v>
          </cell>
          <cell r="AMZ326">
            <v>0</v>
          </cell>
          <cell r="ANA326">
            <v>0</v>
          </cell>
          <cell r="ANB326">
            <v>0</v>
          </cell>
          <cell r="ANC326">
            <v>0</v>
          </cell>
          <cell r="AND326">
            <v>0</v>
          </cell>
          <cell r="ANE326">
            <v>0</v>
          </cell>
          <cell r="ANF326">
            <v>0</v>
          </cell>
          <cell r="ANG326">
            <v>0</v>
          </cell>
          <cell r="ANH326">
            <v>0</v>
          </cell>
          <cell r="ANI326">
            <v>0</v>
          </cell>
          <cell r="ANJ326">
            <v>0</v>
          </cell>
          <cell r="ANK326">
            <v>0</v>
          </cell>
          <cell r="ANL326">
            <v>0</v>
          </cell>
          <cell r="ANM326">
            <v>0</v>
          </cell>
          <cell r="ANN326">
            <v>0</v>
          </cell>
          <cell r="ANO326">
            <v>0</v>
          </cell>
          <cell r="ANP326">
            <v>0</v>
          </cell>
          <cell r="ANQ326">
            <v>0</v>
          </cell>
          <cell r="ANR326">
            <v>0</v>
          </cell>
          <cell r="ANS326">
            <v>0</v>
          </cell>
          <cell r="ANT326">
            <v>0</v>
          </cell>
          <cell r="ANU326">
            <v>0</v>
          </cell>
          <cell r="ANV326">
            <v>0</v>
          </cell>
          <cell r="ANW326">
            <v>0</v>
          </cell>
          <cell r="ANX326">
            <v>0</v>
          </cell>
          <cell r="ANY326">
            <v>0</v>
          </cell>
          <cell r="ANZ326">
            <v>0</v>
          </cell>
          <cell r="AOA326">
            <v>0</v>
          </cell>
          <cell r="AOB326">
            <v>0</v>
          </cell>
          <cell r="AOC326">
            <v>0</v>
          </cell>
          <cell r="AOD326">
            <v>0</v>
          </cell>
          <cell r="AOE326">
            <v>0</v>
          </cell>
          <cell r="AOF326">
            <v>0</v>
          </cell>
          <cell r="AOG326">
            <v>0</v>
          </cell>
          <cell r="AOH326">
            <v>0</v>
          </cell>
          <cell r="AOI326">
            <v>0</v>
          </cell>
          <cell r="AOJ326">
            <v>0</v>
          </cell>
          <cell r="AOK326">
            <v>0</v>
          </cell>
          <cell r="AOL326">
            <v>0</v>
          </cell>
          <cell r="AOM326">
            <v>0</v>
          </cell>
          <cell r="AON326">
            <v>0</v>
          </cell>
          <cell r="AOO326">
            <v>0</v>
          </cell>
          <cell r="AOP326">
            <v>0</v>
          </cell>
          <cell r="AOQ326">
            <v>7005</v>
          </cell>
          <cell r="AOR326">
            <v>77285</v>
          </cell>
          <cell r="AOS326">
            <v>0</v>
          </cell>
          <cell r="AOT326">
            <v>0</v>
          </cell>
          <cell r="AOU326">
            <v>0</v>
          </cell>
          <cell r="AOV326">
            <v>0</v>
          </cell>
          <cell r="AOW326">
            <v>84290</v>
          </cell>
          <cell r="AOX326">
            <v>14497</v>
          </cell>
          <cell r="AOY326">
            <v>0</v>
          </cell>
          <cell r="AOZ326">
            <v>0</v>
          </cell>
          <cell r="APA326">
            <v>0</v>
          </cell>
          <cell r="APB326">
            <v>0</v>
          </cell>
          <cell r="APC326">
            <v>14497</v>
          </cell>
          <cell r="APD326">
            <v>98787</v>
          </cell>
          <cell r="APE326">
            <v>22500</v>
          </cell>
          <cell r="APF326">
            <v>0</v>
          </cell>
          <cell r="APG326">
            <v>0</v>
          </cell>
          <cell r="APH326">
            <v>0</v>
          </cell>
          <cell r="API326">
            <v>22500</v>
          </cell>
          <cell r="APJ326">
            <v>0</v>
          </cell>
          <cell r="APK326">
            <v>1880</v>
          </cell>
          <cell r="APL326">
            <v>2157</v>
          </cell>
          <cell r="APM326">
            <v>0</v>
          </cell>
          <cell r="APN326">
            <v>0</v>
          </cell>
          <cell r="APO326">
            <v>0</v>
          </cell>
          <cell r="APP326">
            <v>269</v>
          </cell>
          <cell r="APQ326">
            <v>4306</v>
          </cell>
          <cell r="APR326">
            <v>0</v>
          </cell>
          <cell r="APS326">
            <v>0</v>
          </cell>
          <cell r="APT326">
            <v>0</v>
          </cell>
          <cell r="APU326">
            <v>0</v>
          </cell>
          <cell r="APV326">
            <v>0</v>
          </cell>
          <cell r="APW326">
            <v>0</v>
          </cell>
          <cell r="APX326">
            <v>0</v>
          </cell>
          <cell r="APY326">
            <v>0</v>
          </cell>
          <cell r="APZ326">
            <v>0</v>
          </cell>
          <cell r="AQA326">
            <v>0</v>
          </cell>
          <cell r="AQB326">
            <v>0</v>
          </cell>
          <cell r="AQC326">
            <v>0</v>
          </cell>
          <cell r="AQD326">
            <v>0</v>
          </cell>
          <cell r="AQE326">
            <v>0</v>
          </cell>
          <cell r="AQF326">
            <v>0</v>
          </cell>
          <cell r="AQG326">
            <v>0</v>
          </cell>
          <cell r="AQH326">
            <v>0</v>
          </cell>
          <cell r="AQI326">
            <v>0</v>
          </cell>
          <cell r="AQJ326">
            <v>0</v>
          </cell>
          <cell r="AQK326">
            <v>0</v>
          </cell>
          <cell r="AQL326">
            <v>0</v>
          </cell>
          <cell r="AQM326">
            <v>0</v>
          </cell>
          <cell r="AQN326">
            <v>0</v>
          </cell>
          <cell r="AQO326">
            <v>0</v>
          </cell>
          <cell r="AQP326">
            <v>0</v>
          </cell>
          <cell r="AQQ326">
            <v>0</v>
          </cell>
          <cell r="AQR326">
            <v>0</v>
          </cell>
          <cell r="AQS326">
            <v>0</v>
          </cell>
          <cell r="AQT326">
            <v>0</v>
          </cell>
          <cell r="AQU326">
            <v>0</v>
          </cell>
          <cell r="AQV326">
            <v>0</v>
          </cell>
          <cell r="AQW326">
            <v>0</v>
          </cell>
          <cell r="AQX326">
            <v>0</v>
          </cell>
          <cell r="AQY326">
            <v>0</v>
          </cell>
          <cell r="AQZ326">
            <v>0</v>
          </cell>
          <cell r="ARA326">
            <v>0</v>
          </cell>
          <cell r="ARB326">
            <v>0</v>
          </cell>
          <cell r="ARC326">
            <v>0</v>
          </cell>
          <cell r="ARD326">
            <v>0</v>
          </cell>
          <cell r="ARE326">
            <v>0</v>
          </cell>
          <cell r="ARF326">
            <v>0</v>
          </cell>
          <cell r="ARG326">
            <v>0</v>
          </cell>
          <cell r="ARH326">
            <v>0</v>
          </cell>
          <cell r="ARI326">
            <v>0</v>
          </cell>
          <cell r="ARJ326">
            <v>0</v>
          </cell>
          <cell r="ARK326">
            <v>0</v>
          </cell>
          <cell r="ARL326">
            <v>0</v>
          </cell>
          <cell r="ARM326">
            <v>0</v>
          </cell>
          <cell r="ARN326">
            <v>0</v>
          </cell>
          <cell r="ARO326">
            <v>0</v>
          </cell>
          <cell r="ARP326">
            <v>0</v>
          </cell>
          <cell r="ARQ326">
            <v>0</v>
          </cell>
          <cell r="ARR326">
            <v>0</v>
          </cell>
          <cell r="ARS326">
            <v>0</v>
          </cell>
          <cell r="ART326">
            <v>0</v>
          </cell>
          <cell r="ARU326">
            <v>0</v>
          </cell>
          <cell r="ARV326">
            <v>0</v>
          </cell>
          <cell r="ARW326">
            <v>0</v>
          </cell>
          <cell r="ARX326">
            <v>0</v>
          </cell>
          <cell r="ARY326">
            <v>0</v>
          </cell>
          <cell r="ARZ326">
            <v>0</v>
          </cell>
          <cell r="ASA326">
            <v>0</v>
          </cell>
          <cell r="ASB326">
            <v>0</v>
          </cell>
          <cell r="ASC326">
            <v>0</v>
          </cell>
          <cell r="ASD326">
            <v>0</v>
          </cell>
          <cell r="ASE326">
            <v>0</v>
          </cell>
          <cell r="ASF326">
            <v>0</v>
          </cell>
          <cell r="ASG326">
            <v>0</v>
          </cell>
          <cell r="ASH326">
            <v>0</v>
          </cell>
          <cell r="ASI326">
            <v>0</v>
          </cell>
          <cell r="ASJ326">
            <v>0</v>
          </cell>
          <cell r="ASK326">
            <v>0</v>
          </cell>
          <cell r="ASL326">
            <v>0</v>
          </cell>
          <cell r="ASM326">
            <v>0</v>
          </cell>
          <cell r="ASN326">
            <v>0</v>
          </cell>
          <cell r="ASO326">
            <v>0</v>
          </cell>
          <cell r="ASP326">
            <v>0</v>
          </cell>
          <cell r="ASQ326">
            <v>0</v>
          </cell>
          <cell r="ASR326">
            <v>0</v>
          </cell>
          <cell r="ASS326">
            <v>0</v>
          </cell>
          <cell r="AST326">
            <v>0</v>
          </cell>
          <cell r="ASU326">
            <v>0</v>
          </cell>
          <cell r="ASV326">
            <v>0</v>
          </cell>
          <cell r="ASW326">
            <v>0</v>
          </cell>
          <cell r="ASX326">
            <v>0</v>
          </cell>
          <cell r="ASY326">
            <v>0</v>
          </cell>
          <cell r="ASZ326">
            <v>0</v>
          </cell>
          <cell r="ATA326">
            <v>0</v>
          </cell>
          <cell r="ATB326">
            <v>0</v>
          </cell>
          <cell r="ATC326">
            <v>0</v>
          </cell>
          <cell r="ATD326">
            <v>0</v>
          </cell>
          <cell r="ATE326">
            <v>0</v>
          </cell>
          <cell r="ATF326">
            <v>0</v>
          </cell>
          <cell r="ATG326">
            <v>0</v>
          </cell>
          <cell r="ATH326">
            <v>0</v>
          </cell>
          <cell r="ATI326">
            <v>0</v>
          </cell>
          <cell r="ATJ326">
            <v>0</v>
          </cell>
          <cell r="ATK326">
            <v>0</v>
          </cell>
          <cell r="ATL326">
            <v>0</v>
          </cell>
          <cell r="ATM326">
            <v>0</v>
          </cell>
          <cell r="ATN326">
            <v>0</v>
          </cell>
          <cell r="ATO326">
            <v>0</v>
          </cell>
          <cell r="ATP326">
            <v>0</v>
          </cell>
          <cell r="ATQ326">
            <v>0</v>
          </cell>
          <cell r="ATR326">
            <v>0</v>
          </cell>
          <cell r="ATS326">
            <v>0</v>
          </cell>
          <cell r="ATT326">
            <v>0</v>
          </cell>
          <cell r="ATU326">
            <v>0</v>
          </cell>
          <cell r="ATV326">
            <v>0</v>
          </cell>
          <cell r="ATW326">
            <v>0</v>
          </cell>
          <cell r="ATX326">
            <v>0</v>
          </cell>
          <cell r="ATY326">
            <v>0</v>
          </cell>
          <cell r="ATZ326">
            <v>0</v>
          </cell>
          <cell r="AUA326">
            <v>0</v>
          </cell>
          <cell r="AUB326">
            <v>0</v>
          </cell>
          <cell r="AUC326">
            <v>0</v>
          </cell>
          <cell r="AUD326">
            <v>0</v>
          </cell>
          <cell r="AUE326">
            <v>0</v>
          </cell>
          <cell r="AUF326">
            <v>0</v>
          </cell>
          <cell r="AUG326">
            <v>0</v>
          </cell>
          <cell r="AUH326">
            <v>0</v>
          </cell>
          <cell r="AUI326">
            <v>0</v>
          </cell>
          <cell r="AUJ326">
            <v>0</v>
          </cell>
          <cell r="AUK326">
            <v>0</v>
          </cell>
          <cell r="AUL326">
            <v>0</v>
          </cell>
          <cell r="AUM326">
            <v>0</v>
          </cell>
          <cell r="AUN326">
            <v>0</v>
          </cell>
          <cell r="AUO326">
            <v>0</v>
          </cell>
          <cell r="AUP326">
            <v>0</v>
          </cell>
          <cell r="AUQ326">
            <v>0</v>
          </cell>
          <cell r="AUR326">
            <v>0</v>
          </cell>
          <cell r="AUS326">
            <v>0</v>
          </cell>
          <cell r="AUT326">
            <v>0</v>
          </cell>
          <cell r="AUU326">
            <v>0</v>
          </cell>
          <cell r="AUV326">
            <v>0</v>
          </cell>
          <cell r="AUW326">
            <v>0</v>
          </cell>
          <cell r="AUX326">
            <v>0</v>
          </cell>
          <cell r="AUY326">
            <v>0</v>
          </cell>
          <cell r="AUZ326">
            <v>0</v>
          </cell>
          <cell r="AVA326">
            <v>0</v>
          </cell>
          <cell r="AVB326">
            <v>0</v>
          </cell>
          <cell r="AVC326">
            <v>0</v>
          </cell>
          <cell r="AVD326">
            <v>0</v>
          </cell>
          <cell r="AVE326">
            <v>0</v>
          </cell>
          <cell r="AVF326">
            <v>0</v>
          </cell>
          <cell r="AVG326">
            <v>0</v>
          </cell>
          <cell r="AVH326">
            <v>0</v>
          </cell>
          <cell r="AVI326">
            <v>0</v>
          </cell>
          <cell r="AVJ326">
            <v>0</v>
          </cell>
          <cell r="AVK326">
            <v>0</v>
          </cell>
          <cell r="AVL326">
            <v>0</v>
          </cell>
          <cell r="AVM326">
            <v>0</v>
          </cell>
          <cell r="AVN326">
            <v>0</v>
          </cell>
          <cell r="AVO326">
            <v>0</v>
          </cell>
          <cell r="AVP326">
            <v>0</v>
          </cell>
          <cell r="AVQ326">
            <v>0</v>
          </cell>
          <cell r="AVR326">
            <v>0</v>
          </cell>
          <cell r="AVS326">
            <v>0</v>
          </cell>
          <cell r="AVT326">
            <v>0</v>
          </cell>
          <cell r="AVU326">
            <v>0</v>
          </cell>
          <cell r="AVV326">
            <v>0</v>
          </cell>
          <cell r="AVW326">
            <v>0</v>
          </cell>
          <cell r="AVX326">
            <v>0</v>
          </cell>
          <cell r="AVY326">
            <v>0</v>
          </cell>
          <cell r="AVZ326">
            <v>0</v>
          </cell>
          <cell r="AWA326">
            <v>0</v>
          </cell>
          <cell r="AWB326">
            <v>0</v>
          </cell>
          <cell r="AWC326">
            <v>0</v>
          </cell>
          <cell r="AWD326">
            <v>0</v>
          </cell>
          <cell r="AWE326">
            <v>0</v>
          </cell>
          <cell r="AWF326">
            <v>0</v>
          </cell>
          <cell r="AWG326">
            <v>0</v>
          </cell>
          <cell r="AWH326">
            <v>0</v>
          </cell>
          <cell r="AWI326">
            <v>0</v>
          </cell>
          <cell r="AWJ326">
            <v>0</v>
          </cell>
          <cell r="AWK326">
            <v>0</v>
          </cell>
          <cell r="AWL326">
            <v>0</v>
          </cell>
          <cell r="AWM326">
            <v>0</v>
          </cell>
          <cell r="AWN326">
            <v>0</v>
          </cell>
          <cell r="AWO326">
            <v>0</v>
          </cell>
          <cell r="AWP326">
            <v>0</v>
          </cell>
          <cell r="AWQ326">
            <v>0</v>
          </cell>
          <cell r="AWR326">
            <v>0</v>
          </cell>
          <cell r="AWS326">
            <v>0</v>
          </cell>
          <cell r="AWT326">
            <v>0</v>
          </cell>
          <cell r="AWU326">
            <v>0</v>
          </cell>
          <cell r="AWV326">
            <v>0</v>
          </cell>
          <cell r="AWW326">
            <v>0</v>
          </cell>
          <cell r="AWX326">
            <v>0</v>
          </cell>
          <cell r="AWY326">
            <v>0</v>
          </cell>
          <cell r="AWZ326">
            <v>0</v>
          </cell>
          <cell r="AXA326">
            <v>0</v>
          </cell>
          <cell r="AXB326">
            <v>0</v>
          </cell>
          <cell r="AXC326">
            <v>0</v>
          </cell>
          <cell r="AXD326">
            <v>0</v>
          </cell>
          <cell r="AXE326">
            <v>0</v>
          </cell>
          <cell r="AXF326">
            <v>0</v>
          </cell>
          <cell r="AXG326">
            <v>0</v>
          </cell>
          <cell r="AXH326">
            <v>0</v>
          </cell>
          <cell r="AXI326">
            <v>0</v>
          </cell>
          <cell r="AXJ326">
            <v>0</v>
          </cell>
          <cell r="AXK326">
            <v>0</v>
          </cell>
          <cell r="AXL326">
            <v>0</v>
          </cell>
          <cell r="AXM326">
            <v>0</v>
          </cell>
          <cell r="AXN326">
            <v>0</v>
          </cell>
          <cell r="AXO326">
            <v>0</v>
          </cell>
          <cell r="AXP326">
            <v>0</v>
          </cell>
          <cell r="AXQ326">
            <v>0</v>
          </cell>
          <cell r="AXR326">
            <v>0</v>
          </cell>
          <cell r="AXS326">
            <v>0</v>
          </cell>
          <cell r="AXT326">
            <v>0</v>
          </cell>
          <cell r="AXU326">
            <v>0</v>
          </cell>
          <cell r="AXV326">
            <v>0</v>
          </cell>
          <cell r="AXW326">
            <v>0</v>
          </cell>
          <cell r="AXX326">
            <v>0</v>
          </cell>
          <cell r="AXY326">
            <v>0</v>
          </cell>
          <cell r="AXZ326">
            <v>0</v>
          </cell>
          <cell r="AYA326">
            <v>0</v>
          </cell>
          <cell r="AYB326">
            <v>0</v>
          </cell>
          <cell r="AYC326">
            <v>0</v>
          </cell>
          <cell r="AYD326">
            <v>0</v>
          </cell>
          <cell r="AYE326">
            <v>28268</v>
          </cell>
          <cell r="AYF326">
            <v>0</v>
          </cell>
          <cell r="AYG326">
            <v>4731</v>
          </cell>
          <cell r="AYH326">
            <v>0</v>
          </cell>
          <cell r="AYI326">
            <v>871</v>
          </cell>
          <cell r="AYJ326">
            <v>0</v>
          </cell>
          <cell r="AYK326">
            <v>0</v>
          </cell>
          <cell r="AYL326">
            <v>0</v>
          </cell>
          <cell r="AYM326">
            <v>0</v>
          </cell>
          <cell r="AYN326">
            <v>53178</v>
          </cell>
          <cell r="AYO326">
            <v>0</v>
          </cell>
          <cell r="AYP326">
            <v>1108</v>
          </cell>
          <cell r="AYQ326">
            <v>0</v>
          </cell>
          <cell r="AYR326">
            <v>3206</v>
          </cell>
          <cell r="AYS326">
            <v>0</v>
          </cell>
          <cell r="AYT326">
            <v>0</v>
          </cell>
          <cell r="AYU326">
            <v>0</v>
          </cell>
          <cell r="AYV326">
            <v>0</v>
          </cell>
          <cell r="AYW326">
            <v>0</v>
          </cell>
          <cell r="AYX326">
            <v>0</v>
          </cell>
          <cell r="AYY326">
            <v>0</v>
          </cell>
          <cell r="AYZ326">
            <v>7425</v>
          </cell>
          <cell r="AZA326">
            <v>0</v>
          </cell>
          <cell r="AZB326">
            <v>0</v>
          </cell>
          <cell r="AZC326">
            <v>0</v>
          </cell>
          <cell r="AZD326">
            <v>0</v>
          </cell>
          <cell r="AZE326">
            <v>98787</v>
          </cell>
          <cell r="AZF326">
            <v>0</v>
          </cell>
          <cell r="AZG326">
            <v>98787</v>
          </cell>
          <cell r="AZH326">
            <v>10360</v>
          </cell>
          <cell r="AZI326">
            <v>0</v>
          </cell>
          <cell r="AZJ326">
            <v>21769</v>
          </cell>
          <cell r="AZK326">
            <v>0</v>
          </cell>
          <cell r="AZL326">
            <v>0</v>
          </cell>
          <cell r="AZM326">
            <v>0</v>
          </cell>
          <cell r="AZN326">
            <v>0</v>
          </cell>
          <cell r="AZO326">
            <v>0</v>
          </cell>
          <cell r="AZP326">
            <v>25853</v>
          </cell>
          <cell r="AZQ326">
            <v>2464</v>
          </cell>
          <cell r="AZR326">
            <v>18174</v>
          </cell>
          <cell r="AZS326">
            <v>544</v>
          </cell>
          <cell r="AZT326">
            <v>0</v>
          </cell>
          <cell r="AZU326">
            <v>0</v>
          </cell>
          <cell r="AZV326">
            <v>19623</v>
          </cell>
          <cell r="AZW326">
            <v>98787</v>
          </cell>
          <cell r="AZX326">
            <v>0</v>
          </cell>
          <cell r="AZY326">
            <v>0</v>
          </cell>
          <cell r="AZZ326">
            <v>0</v>
          </cell>
          <cell r="BAA326">
            <v>273990</v>
          </cell>
          <cell r="BAB326">
            <v>19623</v>
          </cell>
          <cell r="BAC326">
            <v>2517</v>
          </cell>
          <cell r="BAD326">
            <v>17106</v>
          </cell>
          <cell r="BAE326">
            <v>291096</v>
          </cell>
          <cell r="BAF326">
            <v>224822</v>
          </cell>
          <cell r="BAG326">
            <v>217405</v>
          </cell>
          <cell r="BAH326">
            <v>-7417</v>
          </cell>
          <cell r="BAI326">
            <v>9000</v>
          </cell>
          <cell r="BAJ326">
            <v>9000</v>
          </cell>
          <cell r="BAK326">
            <v>0</v>
          </cell>
          <cell r="BAL326">
            <v>233822</v>
          </cell>
          <cell r="BAM326">
            <v>226405</v>
          </cell>
          <cell r="BAN326">
            <v>-7417</v>
          </cell>
          <cell r="BAO326">
            <v>330000</v>
          </cell>
          <cell r="BAP326">
            <v>300000</v>
          </cell>
          <cell r="BAQ326">
            <v>-30000</v>
          </cell>
          <cell r="BAR326">
            <v>-96178</v>
          </cell>
          <cell r="BAS326">
            <v>-73595</v>
          </cell>
          <cell r="BAT326">
            <v>22583</v>
          </cell>
          <cell r="BAU326">
            <v>0</v>
          </cell>
          <cell r="BAV326">
            <v>0</v>
          </cell>
          <cell r="BAW326">
            <v>0</v>
          </cell>
          <cell r="BAX326">
            <v>290000</v>
          </cell>
          <cell r="BAY326">
            <v>290000</v>
          </cell>
          <cell r="BAZ326">
            <v>0</v>
          </cell>
          <cell r="BBA326">
            <v>345000</v>
          </cell>
          <cell r="BBB326">
            <v>345000</v>
          </cell>
          <cell r="BBC326">
            <v>0</v>
          </cell>
        </row>
        <row r="327">
          <cell r="A327" t="str">
            <v>E09000019</v>
          </cell>
          <cell r="B327">
            <v>0</v>
          </cell>
          <cell r="C327">
            <v>7371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7371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7371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650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65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650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250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250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250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16371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16371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16371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5900</v>
          </cell>
          <cell r="CZ327">
            <v>0</v>
          </cell>
          <cell r="DA327">
            <v>400</v>
          </cell>
          <cell r="DB327">
            <v>400</v>
          </cell>
          <cell r="DC327">
            <v>0</v>
          </cell>
          <cell r="DD327">
            <v>630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630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320</v>
          </cell>
          <cell r="DV327">
            <v>320</v>
          </cell>
          <cell r="DW327">
            <v>0</v>
          </cell>
          <cell r="DX327">
            <v>32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32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>
            <v>0</v>
          </cell>
          <cell r="HV327">
            <v>0</v>
          </cell>
          <cell r="HW327">
            <v>0</v>
          </cell>
          <cell r="HX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5900</v>
          </cell>
          <cell r="IJ327">
            <v>0</v>
          </cell>
          <cell r="IK327">
            <v>720</v>
          </cell>
          <cell r="IL327">
            <v>720</v>
          </cell>
          <cell r="IM327">
            <v>0</v>
          </cell>
          <cell r="IN327">
            <v>6620</v>
          </cell>
          <cell r="IO327">
            <v>0</v>
          </cell>
          <cell r="IP327">
            <v>0</v>
          </cell>
          <cell r="IQ327">
            <v>0</v>
          </cell>
          <cell r="IR327">
            <v>0</v>
          </cell>
          <cell r="IS327">
            <v>0</v>
          </cell>
          <cell r="IT327">
            <v>0</v>
          </cell>
          <cell r="IU327">
            <v>662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</v>
          </cell>
          <cell r="JI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A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90700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  <cell r="MJ327">
            <v>9070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90700</v>
          </cell>
          <cell r="MR327">
            <v>24216</v>
          </cell>
          <cell r="MS327">
            <v>0</v>
          </cell>
          <cell r="MT327">
            <v>0</v>
          </cell>
          <cell r="MU327">
            <v>0</v>
          </cell>
          <cell r="MV327">
            <v>24216</v>
          </cell>
          <cell r="MW327">
            <v>0</v>
          </cell>
          <cell r="MX327">
            <v>3973</v>
          </cell>
          <cell r="MY327">
            <v>0</v>
          </cell>
          <cell r="MZ327">
            <v>124</v>
          </cell>
          <cell r="NA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124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124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572</v>
          </cell>
          <cell r="NU327">
            <v>0</v>
          </cell>
          <cell r="NV327">
            <v>2025</v>
          </cell>
          <cell r="NW327">
            <v>2025</v>
          </cell>
          <cell r="NX327">
            <v>0</v>
          </cell>
          <cell r="NY327">
            <v>2597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2597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K327">
            <v>0</v>
          </cell>
          <cell r="OL327">
            <v>0</v>
          </cell>
          <cell r="OM327">
            <v>0</v>
          </cell>
          <cell r="ON327">
            <v>946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946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946</v>
          </cell>
          <cell r="PA327">
            <v>0</v>
          </cell>
          <cell r="PB327">
            <v>0</v>
          </cell>
          <cell r="PC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M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1642</v>
          </cell>
          <cell r="QW327">
            <v>0</v>
          </cell>
          <cell r="QX327">
            <v>2025</v>
          </cell>
          <cell r="QY327">
            <v>2025</v>
          </cell>
          <cell r="QZ327">
            <v>0</v>
          </cell>
          <cell r="RA327">
            <v>3667</v>
          </cell>
          <cell r="RB327">
            <v>0</v>
          </cell>
          <cell r="RC327">
            <v>0</v>
          </cell>
          <cell r="RD327">
            <v>0</v>
          </cell>
          <cell r="RE327">
            <v>0</v>
          </cell>
          <cell r="RF327">
            <v>0</v>
          </cell>
          <cell r="RG327">
            <v>0</v>
          </cell>
          <cell r="RH327">
            <v>3667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1021</v>
          </cell>
          <cell r="RS327">
            <v>1021</v>
          </cell>
          <cell r="RT327">
            <v>0</v>
          </cell>
          <cell r="RU327">
            <v>1021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1021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O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280</v>
          </cell>
          <cell r="TE327">
            <v>0</v>
          </cell>
          <cell r="TF327">
            <v>0</v>
          </cell>
          <cell r="TG327">
            <v>0</v>
          </cell>
          <cell r="TH327">
            <v>0</v>
          </cell>
          <cell r="TI327">
            <v>280</v>
          </cell>
          <cell r="TJ327">
            <v>0</v>
          </cell>
          <cell r="TK327">
            <v>0</v>
          </cell>
          <cell r="TL327">
            <v>0</v>
          </cell>
          <cell r="TM327">
            <v>0</v>
          </cell>
          <cell r="TN327">
            <v>0</v>
          </cell>
          <cell r="TO327">
            <v>0</v>
          </cell>
          <cell r="TP327">
            <v>280</v>
          </cell>
          <cell r="TQ327">
            <v>0</v>
          </cell>
          <cell r="TR327">
            <v>0</v>
          </cell>
          <cell r="TS327">
            <v>0</v>
          </cell>
          <cell r="TT327">
            <v>0</v>
          </cell>
          <cell r="TU327">
            <v>0</v>
          </cell>
          <cell r="TV327">
            <v>0</v>
          </cell>
          <cell r="TW327">
            <v>0</v>
          </cell>
          <cell r="TX327">
            <v>0</v>
          </cell>
          <cell r="TY327">
            <v>0</v>
          </cell>
          <cell r="TZ327">
            <v>0</v>
          </cell>
          <cell r="UA327">
            <v>0</v>
          </cell>
          <cell r="UB327">
            <v>0</v>
          </cell>
          <cell r="UC327">
            <v>0</v>
          </cell>
          <cell r="UD327">
            <v>0</v>
          </cell>
          <cell r="UE327">
            <v>0</v>
          </cell>
          <cell r="UF327">
            <v>0</v>
          </cell>
          <cell r="UG327">
            <v>0</v>
          </cell>
          <cell r="UH327">
            <v>0</v>
          </cell>
          <cell r="UI327">
            <v>0</v>
          </cell>
          <cell r="UJ327">
            <v>0</v>
          </cell>
          <cell r="UK327">
            <v>0</v>
          </cell>
          <cell r="UL327">
            <v>0</v>
          </cell>
          <cell r="UM327">
            <v>0</v>
          </cell>
          <cell r="UN327">
            <v>0</v>
          </cell>
          <cell r="UO327">
            <v>0</v>
          </cell>
          <cell r="UP327">
            <v>0</v>
          </cell>
          <cell r="UQ327">
            <v>0</v>
          </cell>
          <cell r="UR327">
            <v>0</v>
          </cell>
          <cell r="US327">
            <v>0</v>
          </cell>
          <cell r="UT327">
            <v>0</v>
          </cell>
          <cell r="UU327">
            <v>0</v>
          </cell>
          <cell r="UV327">
            <v>0</v>
          </cell>
          <cell r="UW327">
            <v>0</v>
          </cell>
          <cell r="UX327">
            <v>0</v>
          </cell>
          <cell r="UY327">
            <v>0</v>
          </cell>
          <cell r="UZ327">
            <v>0</v>
          </cell>
          <cell r="VA327">
            <v>0</v>
          </cell>
          <cell r="VB327">
            <v>0</v>
          </cell>
          <cell r="VC327">
            <v>0</v>
          </cell>
          <cell r="VD327">
            <v>0</v>
          </cell>
          <cell r="VE327">
            <v>0</v>
          </cell>
          <cell r="VF327">
            <v>0</v>
          </cell>
          <cell r="VG327">
            <v>0</v>
          </cell>
          <cell r="VH327">
            <v>0</v>
          </cell>
          <cell r="VI327">
            <v>0</v>
          </cell>
          <cell r="VJ327">
            <v>0</v>
          </cell>
          <cell r="VK327">
            <v>0</v>
          </cell>
          <cell r="VL327">
            <v>0</v>
          </cell>
          <cell r="VM327">
            <v>0</v>
          </cell>
          <cell r="VN327">
            <v>0</v>
          </cell>
          <cell r="VO327">
            <v>0</v>
          </cell>
          <cell r="VP327">
            <v>0</v>
          </cell>
          <cell r="VQ327">
            <v>0</v>
          </cell>
          <cell r="VR327">
            <v>0</v>
          </cell>
          <cell r="VS327">
            <v>0</v>
          </cell>
          <cell r="VT327">
            <v>0</v>
          </cell>
          <cell r="VU327">
            <v>0</v>
          </cell>
          <cell r="VV327">
            <v>0</v>
          </cell>
          <cell r="VW327">
            <v>0</v>
          </cell>
          <cell r="VX327">
            <v>0</v>
          </cell>
          <cell r="VY327">
            <v>0</v>
          </cell>
          <cell r="VZ327">
            <v>0</v>
          </cell>
          <cell r="WA327">
            <v>0</v>
          </cell>
          <cell r="WB327">
            <v>0</v>
          </cell>
          <cell r="WC327">
            <v>0</v>
          </cell>
          <cell r="WD327">
            <v>0</v>
          </cell>
          <cell r="WE327">
            <v>0</v>
          </cell>
          <cell r="WF327">
            <v>0</v>
          </cell>
          <cell r="WG327">
            <v>0</v>
          </cell>
          <cell r="WH327">
            <v>0</v>
          </cell>
          <cell r="WI327">
            <v>0</v>
          </cell>
          <cell r="WJ327">
            <v>0</v>
          </cell>
          <cell r="WK327">
            <v>0</v>
          </cell>
          <cell r="WL327">
            <v>0</v>
          </cell>
          <cell r="WM327">
            <v>0</v>
          </cell>
          <cell r="WN327">
            <v>0</v>
          </cell>
          <cell r="WO327">
            <v>0</v>
          </cell>
          <cell r="WP327">
            <v>0</v>
          </cell>
          <cell r="WQ327">
            <v>0</v>
          </cell>
          <cell r="WR327">
            <v>0</v>
          </cell>
          <cell r="WS327">
            <v>0</v>
          </cell>
          <cell r="WT327">
            <v>0</v>
          </cell>
          <cell r="WU327">
            <v>0</v>
          </cell>
          <cell r="WV327">
            <v>0</v>
          </cell>
          <cell r="WW327">
            <v>0</v>
          </cell>
          <cell r="WX327">
            <v>0</v>
          </cell>
          <cell r="WY327">
            <v>0</v>
          </cell>
          <cell r="WZ327">
            <v>0</v>
          </cell>
          <cell r="XA327">
            <v>0</v>
          </cell>
          <cell r="XB327">
            <v>0</v>
          </cell>
          <cell r="XC327">
            <v>0</v>
          </cell>
          <cell r="XD327">
            <v>0</v>
          </cell>
          <cell r="XE327">
            <v>0</v>
          </cell>
          <cell r="XF327">
            <v>0</v>
          </cell>
          <cell r="XG327">
            <v>0</v>
          </cell>
          <cell r="XH327">
            <v>0</v>
          </cell>
          <cell r="XI327">
            <v>0</v>
          </cell>
          <cell r="XJ327">
            <v>0</v>
          </cell>
          <cell r="XK327">
            <v>0</v>
          </cell>
          <cell r="XL327">
            <v>0</v>
          </cell>
          <cell r="XM327">
            <v>0</v>
          </cell>
          <cell r="XN327">
            <v>0</v>
          </cell>
          <cell r="XO327">
            <v>0</v>
          </cell>
          <cell r="XP327">
            <v>0</v>
          </cell>
          <cell r="XQ327">
            <v>0</v>
          </cell>
          <cell r="XR327">
            <v>0</v>
          </cell>
          <cell r="XS327">
            <v>0</v>
          </cell>
          <cell r="XT327">
            <v>0</v>
          </cell>
          <cell r="XU327">
            <v>4003</v>
          </cell>
          <cell r="XV327">
            <v>0</v>
          </cell>
          <cell r="XW327">
            <v>4003</v>
          </cell>
          <cell r="XX327">
            <v>0</v>
          </cell>
          <cell r="XY327">
            <v>4003</v>
          </cell>
          <cell r="XZ327">
            <v>0</v>
          </cell>
          <cell r="YA327">
            <v>0</v>
          </cell>
          <cell r="YB327">
            <v>0</v>
          </cell>
          <cell r="YC327">
            <v>0</v>
          </cell>
          <cell r="YD327">
            <v>0</v>
          </cell>
          <cell r="YE327">
            <v>0</v>
          </cell>
          <cell r="YF327">
            <v>4003</v>
          </cell>
          <cell r="YG327">
            <v>0</v>
          </cell>
          <cell r="YH327">
            <v>0</v>
          </cell>
          <cell r="YI327">
            <v>0</v>
          </cell>
          <cell r="YJ327">
            <v>0</v>
          </cell>
          <cell r="YK327">
            <v>0</v>
          </cell>
          <cell r="YL327">
            <v>0</v>
          </cell>
          <cell r="YM327">
            <v>0</v>
          </cell>
          <cell r="YN327">
            <v>0</v>
          </cell>
          <cell r="YO327">
            <v>0</v>
          </cell>
          <cell r="YP327">
            <v>0</v>
          </cell>
          <cell r="YQ327">
            <v>0</v>
          </cell>
          <cell r="YR327">
            <v>0</v>
          </cell>
          <cell r="YS327">
            <v>0</v>
          </cell>
          <cell r="YT327">
            <v>0</v>
          </cell>
          <cell r="YU327">
            <v>0</v>
          </cell>
          <cell r="YV327">
            <v>0</v>
          </cell>
          <cell r="YW327">
            <v>0</v>
          </cell>
          <cell r="YX327">
            <v>0</v>
          </cell>
          <cell r="YY327">
            <v>0</v>
          </cell>
          <cell r="YZ327">
            <v>0</v>
          </cell>
          <cell r="ZA327">
            <v>0</v>
          </cell>
          <cell r="ZB327">
            <v>0</v>
          </cell>
          <cell r="ZC327">
            <v>0</v>
          </cell>
          <cell r="ZD327">
            <v>0</v>
          </cell>
          <cell r="ZE327">
            <v>0</v>
          </cell>
          <cell r="ZF327">
            <v>0</v>
          </cell>
          <cell r="ZG327">
            <v>0</v>
          </cell>
          <cell r="ZH327">
            <v>0</v>
          </cell>
          <cell r="ZI327">
            <v>0</v>
          </cell>
          <cell r="ZJ327">
            <v>0</v>
          </cell>
          <cell r="ZK327">
            <v>0</v>
          </cell>
          <cell r="ZL327">
            <v>0</v>
          </cell>
          <cell r="ZM327">
            <v>0</v>
          </cell>
          <cell r="ZN327">
            <v>0</v>
          </cell>
          <cell r="ZO327">
            <v>0</v>
          </cell>
          <cell r="ZP327">
            <v>0</v>
          </cell>
          <cell r="ZQ327">
            <v>0</v>
          </cell>
          <cell r="ZR327">
            <v>0</v>
          </cell>
          <cell r="ZS327">
            <v>0</v>
          </cell>
          <cell r="ZT327">
            <v>0</v>
          </cell>
          <cell r="ZU327">
            <v>0</v>
          </cell>
          <cell r="ZV327">
            <v>0</v>
          </cell>
          <cell r="ZW327">
            <v>0</v>
          </cell>
          <cell r="ZX327">
            <v>0</v>
          </cell>
          <cell r="ZY327">
            <v>0</v>
          </cell>
          <cell r="ZZ327">
            <v>0</v>
          </cell>
          <cell r="AAA327">
            <v>0</v>
          </cell>
          <cell r="AAB327">
            <v>250</v>
          </cell>
          <cell r="AAC327">
            <v>0</v>
          </cell>
          <cell r="AAD327">
            <v>500</v>
          </cell>
          <cell r="AAE327">
            <v>500</v>
          </cell>
          <cell r="AAF327">
            <v>0</v>
          </cell>
          <cell r="AAG327">
            <v>750</v>
          </cell>
          <cell r="AAH327">
            <v>0</v>
          </cell>
          <cell r="AAI327">
            <v>0</v>
          </cell>
          <cell r="AAJ327">
            <v>0</v>
          </cell>
          <cell r="AAK327">
            <v>0</v>
          </cell>
          <cell r="AAL327">
            <v>0</v>
          </cell>
          <cell r="AAM327">
            <v>0</v>
          </cell>
          <cell r="AAN327">
            <v>750</v>
          </cell>
          <cell r="AAO327">
            <v>0</v>
          </cell>
          <cell r="AAP327">
            <v>0</v>
          </cell>
          <cell r="AAQ327">
            <v>0</v>
          </cell>
          <cell r="AAR327">
            <v>0</v>
          </cell>
          <cell r="AAS327">
            <v>0</v>
          </cell>
          <cell r="AAT327">
            <v>0</v>
          </cell>
          <cell r="AAU327">
            <v>0</v>
          </cell>
          <cell r="AAV327">
            <v>2146</v>
          </cell>
          <cell r="AAW327">
            <v>0</v>
          </cell>
          <cell r="AAX327">
            <v>2221</v>
          </cell>
          <cell r="AAY327">
            <v>2221</v>
          </cell>
          <cell r="AAZ327">
            <v>0</v>
          </cell>
          <cell r="ABA327">
            <v>4367</v>
          </cell>
          <cell r="ABB327">
            <v>0</v>
          </cell>
          <cell r="ABC327">
            <v>0</v>
          </cell>
          <cell r="ABD327">
            <v>0</v>
          </cell>
          <cell r="ABE327">
            <v>0</v>
          </cell>
          <cell r="ABF327">
            <v>0</v>
          </cell>
          <cell r="ABG327">
            <v>0</v>
          </cell>
          <cell r="ABH327">
            <v>4367</v>
          </cell>
          <cell r="ABI327">
            <v>0</v>
          </cell>
          <cell r="ABJ327">
            <v>0</v>
          </cell>
          <cell r="ABK327">
            <v>0</v>
          </cell>
          <cell r="ABL327">
            <v>0</v>
          </cell>
          <cell r="ABM327">
            <v>0</v>
          </cell>
          <cell r="ABN327">
            <v>0</v>
          </cell>
          <cell r="ABO327">
            <v>0</v>
          </cell>
          <cell r="ABP327">
            <v>0</v>
          </cell>
          <cell r="ABQ327">
            <v>0</v>
          </cell>
          <cell r="ABR327">
            <v>0</v>
          </cell>
          <cell r="ABS327">
            <v>0</v>
          </cell>
          <cell r="ABT327">
            <v>0</v>
          </cell>
          <cell r="ABU327">
            <v>0</v>
          </cell>
          <cell r="ABV327">
            <v>0</v>
          </cell>
          <cell r="ABW327">
            <v>0</v>
          </cell>
          <cell r="ABX327">
            <v>0</v>
          </cell>
          <cell r="ABY327">
            <v>0</v>
          </cell>
          <cell r="ABZ327">
            <v>0</v>
          </cell>
          <cell r="ACA327">
            <v>0</v>
          </cell>
          <cell r="ACB327">
            <v>0</v>
          </cell>
          <cell r="ACC327">
            <v>0</v>
          </cell>
          <cell r="ACD327">
            <v>0</v>
          </cell>
          <cell r="ACE327">
            <v>0</v>
          </cell>
          <cell r="ACF327">
            <v>0</v>
          </cell>
          <cell r="ACG327">
            <v>0</v>
          </cell>
          <cell r="ACH327">
            <v>0</v>
          </cell>
          <cell r="ACI327">
            <v>0</v>
          </cell>
          <cell r="ACJ327">
            <v>2676</v>
          </cell>
          <cell r="ACK327">
            <v>4003</v>
          </cell>
          <cell r="ACL327">
            <v>3742</v>
          </cell>
          <cell r="ACM327">
            <v>7745</v>
          </cell>
          <cell r="ACN327">
            <v>0</v>
          </cell>
          <cell r="ACO327">
            <v>10421</v>
          </cell>
          <cell r="ACP327">
            <v>0</v>
          </cell>
          <cell r="ACQ327">
            <v>0</v>
          </cell>
          <cell r="ACR327">
            <v>0</v>
          </cell>
          <cell r="ACS327">
            <v>0</v>
          </cell>
          <cell r="ACT327">
            <v>0</v>
          </cell>
          <cell r="ACU327">
            <v>0</v>
          </cell>
          <cell r="ACV327">
            <v>10421</v>
          </cell>
          <cell r="ACW327">
            <v>0</v>
          </cell>
          <cell r="ACX327">
            <v>0</v>
          </cell>
          <cell r="ACY327">
            <v>0</v>
          </cell>
          <cell r="ACZ327">
            <v>0</v>
          </cell>
          <cell r="ADA327">
            <v>0</v>
          </cell>
          <cell r="ADB327">
            <v>0</v>
          </cell>
          <cell r="ADC327">
            <v>0</v>
          </cell>
          <cell r="ADD327">
            <v>0</v>
          </cell>
          <cell r="ADE327">
            <v>0</v>
          </cell>
          <cell r="ADF327">
            <v>0</v>
          </cell>
          <cell r="ADG327">
            <v>0</v>
          </cell>
          <cell r="ADH327">
            <v>0</v>
          </cell>
          <cell r="ADI327">
            <v>0</v>
          </cell>
          <cell r="ADJ327">
            <v>0</v>
          </cell>
          <cell r="ADK327">
            <v>0</v>
          </cell>
          <cell r="ADL327">
            <v>0</v>
          </cell>
          <cell r="ADM327">
            <v>0</v>
          </cell>
          <cell r="ADN327">
            <v>0</v>
          </cell>
          <cell r="ADO327">
            <v>0</v>
          </cell>
          <cell r="ADP327">
            <v>0</v>
          </cell>
          <cell r="ADQ327">
            <v>0</v>
          </cell>
          <cell r="ADR327">
            <v>0</v>
          </cell>
          <cell r="ADS327">
            <v>0</v>
          </cell>
          <cell r="ADT327">
            <v>0</v>
          </cell>
          <cell r="ADU327">
            <v>0</v>
          </cell>
          <cell r="ADV327">
            <v>0</v>
          </cell>
          <cell r="ADW327">
            <v>0</v>
          </cell>
          <cell r="ADX327">
            <v>0</v>
          </cell>
          <cell r="ADY327">
            <v>0</v>
          </cell>
          <cell r="ADZ327">
            <v>0</v>
          </cell>
          <cell r="AEA327">
            <v>0</v>
          </cell>
          <cell r="AEB327">
            <v>0</v>
          </cell>
          <cell r="AEC327">
            <v>0</v>
          </cell>
          <cell r="AED327">
            <v>0</v>
          </cell>
          <cell r="AEE327">
            <v>0</v>
          </cell>
          <cell r="AEF327">
            <v>0</v>
          </cell>
          <cell r="AEG327">
            <v>0</v>
          </cell>
          <cell r="AEH327">
            <v>0</v>
          </cell>
          <cell r="AEI327">
            <v>0</v>
          </cell>
          <cell r="AEJ327">
            <v>0</v>
          </cell>
          <cell r="AEK327">
            <v>0</v>
          </cell>
          <cell r="AEL327">
            <v>0</v>
          </cell>
          <cell r="AEM327">
            <v>0</v>
          </cell>
          <cell r="AEN327">
            <v>0</v>
          </cell>
          <cell r="AEO327">
            <v>0</v>
          </cell>
          <cell r="AEP327">
            <v>0</v>
          </cell>
          <cell r="AEQ327">
            <v>0</v>
          </cell>
          <cell r="AER327">
            <v>0</v>
          </cell>
          <cell r="AES327">
            <v>0</v>
          </cell>
          <cell r="AET327">
            <v>0</v>
          </cell>
          <cell r="AEU327">
            <v>0</v>
          </cell>
          <cell r="AEV327">
            <v>0</v>
          </cell>
          <cell r="AEW327">
            <v>0</v>
          </cell>
          <cell r="AEX327">
            <v>0</v>
          </cell>
          <cell r="AEY327">
            <v>0</v>
          </cell>
          <cell r="AEZ327">
            <v>0</v>
          </cell>
          <cell r="AFA327">
            <v>0</v>
          </cell>
          <cell r="AFB327">
            <v>0</v>
          </cell>
          <cell r="AFC327">
            <v>0</v>
          </cell>
          <cell r="AFD327">
            <v>0</v>
          </cell>
          <cell r="AFE327">
            <v>0</v>
          </cell>
          <cell r="AFF327">
            <v>0</v>
          </cell>
          <cell r="AFG327">
            <v>0</v>
          </cell>
          <cell r="AFH327">
            <v>0</v>
          </cell>
          <cell r="AFI327">
            <v>0</v>
          </cell>
          <cell r="AFJ327">
            <v>0</v>
          </cell>
          <cell r="AFK327">
            <v>0</v>
          </cell>
          <cell r="AFL327">
            <v>0</v>
          </cell>
          <cell r="AFM327">
            <v>0</v>
          </cell>
          <cell r="AFN327">
            <v>0</v>
          </cell>
          <cell r="AFO327">
            <v>0</v>
          </cell>
          <cell r="AFP327">
            <v>0</v>
          </cell>
          <cell r="AFQ327">
            <v>0</v>
          </cell>
          <cell r="AFR327">
            <v>0</v>
          </cell>
          <cell r="AFS327">
            <v>0</v>
          </cell>
          <cell r="AFT327">
            <v>0</v>
          </cell>
          <cell r="AFU327">
            <v>0</v>
          </cell>
          <cell r="AFV327">
            <v>0</v>
          </cell>
          <cell r="AFW327">
            <v>0</v>
          </cell>
          <cell r="AFX327">
            <v>0</v>
          </cell>
          <cell r="AFY327">
            <v>0</v>
          </cell>
          <cell r="AFZ327">
            <v>0</v>
          </cell>
          <cell r="AGA327">
            <v>0</v>
          </cell>
          <cell r="AGB327">
            <v>0</v>
          </cell>
          <cell r="AGC327">
            <v>0</v>
          </cell>
          <cell r="AGD327">
            <v>0</v>
          </cell>
          <cell r="AGE327">
            <v>0</v>
          </cell>
          <cell r="AGF327">
            <v>2601</v>
          </cell>
          <cell r="AGG327">
            <v>0</v>
          </cell>
          <cell r="AGH327">
            <v>200</v>
          </cell>
          <cell r="AGI327">
            <v>200</v>
          </cell>
          <cell r="AGJ327">
            <v>0</v>
          </cell>
          <cell r="AGK327">
            <v>2801</v>
          </cell>
          <cell r="AGL327">
            <v>0</v>
          </cell>
          <cell r="AGM327">
            <v>0</v>
          </cell>
          <cell r="AGN327">
            <v>0</v>
          </cell>
          <cell r="AGO327">
            <v>0</v>
          </cell>
          <cell r="AGP327">
            <v>0</v>
          </cell>
          <cell r="AGQ327">
            <v>0</v>
          </cell>
          <cell r="AGR327">
            <v>2801</v>
          </cell>
          <cell r="AGS327">
            <v>0</v>
          </cell>
          <cell r="AGT327">
            <v>0</v>
          </cell>
          <cell r="AGU327">
            <v>0</v>
          </cell>
          <cell r="AGV327">
            <v>0</v>
          </cell>
          <cell r="AGW327">
            <v>0</v>
          </cell>
          <cell r="AGX327">
            <v>0</v>
          </cell>
          <cell r="AGY327">
            <v>0</v>
          </cell>
          <cell r="AGZ327">
            <v>0</v>
          </cell>
          <cell r="AHA327">
            <v>0</v>
          </cell>
          <cell r="AHB327">
            <v>0</v>
          </cell>
          <cell r="AHC327">
            <v>0</v>
          </cell>
          <cell r="AHD327">
            <v>0</v>
          </cell>
          <cell r="AHE327">
            <v>0</v>
          </cell>
          <cell r="AHF327">
            <v>0</v>
          </cell>
          <cell r="AHG327">
            <v>0</v>
          </cell>
          <cell r="AHH327">
            <v>0</v>
          </cell>
          <cell r="AHI327">
            <v>0</v>
          </cell>
          <cell r="AHJ327">
            <v>0</v>
          </cell>
          <cell r="AHK327">
            <v>0</v>
          </cell>
          <cell r="AHL327">
            <v>0</v>
          </cell>
          <cell r="AHM327">
            <v>0</v>
          </cell>
          <cell r="AHN327">
            <v>0</v>
          </cell>
          <cell r="AHO327">
            <v>0</v>
          </cell>
          <cell r="AHP327">
            <v>0</v>
          </cell>
          <cell r="AHQ327">
            <v>0</v>
          </cell>
          <cell r="AHR327">
            <v>0</v>
          </cell>
          <cell r="AHS327">
            <v>0</v>
          </cell>
          <cell r="AHT327">
            <v>0</v>
          </cell>
          <cell r="AHU327">
            <v>0</v>
          </cell>
          <cell r="AHV327">
            <v>0</v>
          </cell>
          <cell r="AHW327">
            <v>0</v>
          </cell>
          <cell r="AHX327">
            <v>0</v>
          </cell>
          <cell r="AHY327">
            <v>0</v>
          </cell>
          <cell r="AHZ327">
            <v>0</v>
          </cell>
          <cell r="AIA327">
            <v>0</v>
          </cell>
          <cell r="AIB327">
            <v>0</v>
          </cell>
          <cell r="AIC327">
            <v>0</v>
          </cell>
          <cell r="AID327">
            <v>0</v>
          </cell>
          <cell r="AIE327">
            <v>0</v>
          </cell>
          <cell r="AIF327">
            <v>0</v>
          </cell>
          <cell r="AIG327">
            <v>0</v>
          </cell>
          <cell r="AIH327">
            <v>0</v>
          </cell>
          <cell r="AII327">
            <v>0</v>
          </cell>
          <cell r="AIJ327">
            <v>0</v>
          </cell>
          <cell r="AIK327">
            <v>0</v>
          </cell>
          <cell r="AIL327">
            <v>0</v>
          </cell>
          <cell r="AIM327">
            <v>0</v>
          </cell>
          <cell r="AIN327">
            <v>0</v>
          </cell>
          <cell r="AIO327">
            <v>0</v>
          </cell>
          <cell r="AIP327">
            <v>0</v>
          </cell>
          <cell r="AIQ327">
            <v>0</v>
          </cell>
          <cell r="AIR327">
            <v>0</v>
          </cell>
          <cell r="AIS327">
            <v>0</v>
          </cell>
          <cell r="AIT327">
            <v>0</v>
          </cell>
          <cell r="AIU327">
            <v>0</v>
          </cell>
          <cell r="AIV327">
            <v>0</v>
          </cell>
          <cell r="AIW327">
            <v>0</v>
          </cell>
          <cell r="AIX327">
            <v>0</v>
          </cell>
          <cell r="AIY327">
            <v>0</v>
          </cell>
          <cell r="AIZ327">
            <v>0</v>
          </cell>
          <cell r="AJA327">
            <v>0</v>
          </cell>
          <cell r="AJB327">
            <v>0</v>
          </cell>
          <cell r="AJC327">
            <v>0</v>
          </cell>
          <cell r="AJD327">
            <v>0</v>
          </cell>
          <cell r="AJE327">
            <v>0</v>
          </cell>
          <cell r="AJF327">
            <v>0</v>
          </cell>
          <cell r="AJG327">
            <v>0</v>
          </cell>
          <cell r="AJH327">
            <v>0</v>
          </cell>
          <cell r="AJI327">
            <v>0</v>
          </cell>
          <cell r="AJJ327">
            <v>0</v>
          </cell>
          <cell r="AJK327">
            <v>0</v>
          </cell>
          <cell r="AJL327">
            <v>0</v>
          </cell>
          <cell r="AJM327">
            <v>0</v>
          </cell>
          <cell r="AJN327">
            <v>0</v>
          </cell>
          <cell r="AJO327">
            <v>0</v>
          </cell>
          <cell r="AJP327">
            <v>0</v>
          </cell>
          <cell r="AJQ327">
            <v>0</v>
          </cell>
          <cell r="AJR327">
            <v>0</v>
          </cell>
          <cell r="AJS327">
            <v>0</v>
          </cell>
          <cell r="AJT327">
            <v>0</v>
          </cell>
          <cell r="AJU327">
            <v>0</v>
          </cell>
          <cell r="AJV327">
            <v>0</v>
          </cell>
          <cell r="AJW327">
            <v>0</v>
          </cell>
          <cell r="AJX327">
            <v>0</v>
          </cell>
          <cell r="AJY327">
            <v>0</v>
          </cell>
          <cell r="AJZ327">
            <v>0</v>
          </cell>
          <cell r="AKA327">
            <v>0</v>
          </cell>
          <cell r="AKB327">
            <v>0</v>
          </cell>
          <cell r="AKC327">
            <v>0</v>
          </cell>
          <cell r="AKD327">
            <v>0</v>
          </cell>
          <cell r="AKE327">
            <v>0</v>
          </cell>
          <cell r="AKF327">
            <v>0</v>
          </cell>
          <cell r="AKG327">
            <v>0</v>
          </cell>
          <cell r="AKH327">
            <v>0</v>
          </cell>
          <cell r="AKI327">
            <v>0</v>
          </cell>
          <cell r="AKJ327">
            <v>0</v>
          </cell>
          <cell r="AKK327">
            <v>0</v>
          </cell>
          <cell r="AKL327">
            <v>0</v>
          </cell>
          <cell r="AKM327">
            <v>0</v>
          </cell>
          <cell r="AKN327">
            <v>0</v>
          </cell>
          <cell r="AKO327">
            <v>0</v>
          </cell>
          <cell r="AKP327">
            <v>0</v>
          </cell>
          <cell r="AKQ327">
            <v>0</v>
          </cell>
          <cell r="AKR327">
            <v>0</v>
          </cell>
          <cell r="AKS327">
            <v>0</v>
          </cell>
          <cell r="AKT327">
            <v>0</v>
          </cell>
          <cell r="AKU327">
            <v>0</v>
          </cell>
          <cell r="AKV327">
            <v>0</v>
          </cell>
          <cell r="AKW327">
            <v>0</v>
          </cell>
          <cell r="AKX327">
            <v>0</v>
          </cell>
          <cell r="AKY327">
            <v>0</v>
          </cell>
          <cell r="AKZ327">
            <v>0</v>
          </cell>
          <cell r="ALA327">
            <v>0</v>
          </cell>
          <cell r="ALB327">
            <v>0</v>
          </cell>
          <cell r="ALC327">
            <v>0</v>
          </cell>
          <cell r="ALD327">
            <v>0</v>
          </cell>
          <cell r="ALE327">
            <v>0</v>
          </cell>
          <cell r="ALF327">
            <v>0</v>
          </cell>
          <cell r="ALG327">
            <v>0</v>
          </cell>
          <cell r="ALH327">
            <v>0</v>
          </cell>
          <cell r="ALI327">
            <v>0</v>
          </cell>
          <cell r="ALJ327">
            <v>0</v>
          </cell>
          <cell r="ALK327">
            <v>0</v>
          </cell>
          <cell r="ALL327">
            <v>0</v>
          </cell>
          <cell r="ALM327">
            <v>0</v>
          </cell>
          <cell r="ALN327">
            <v>0</v>
          </cell>
          <cell r="ALO327">
            <v>0</v>
          </cell>
          <cell r="ALP327">
            <v>0</v>
          </cell>
          <cell r="ALQ327">
            <v>0</v>
          </cell>
          <cell r="ALR327">
            <v>0</v>
          </cell>
          <cell r="ALS327">
            <v>0</v>
          </cell>
          <cell r="ALT327">
            <v>0</v>
          </cell>
          <cell r="ALU327">
            <v>0</v>
          </cell>
          <cell r="ALV327">
            <v>0</v>
          </cell>
          <cell r="ALW327">
            <v>0</v>
          </cell>
          <cell r="ALX327">
            <v>0</v>
          </cell>
          <cell r="ALY327">
            <v>0</v>
          </cell>
          <cell r="ALZ327">
            <v>0</v>
          </cell>
          <cell r="AMA327">
            <v>0</v>
          </cell>
          <cell r="AMB327">
            <v>0</v>
          </cell>
          <cell r="AMC327">
            <v>0</v>
          </cell>
          <cell r="AMD327">
            <v>0</v>
          </cell>
          <cell r="AME327">
            <v>0</v>
          </cell>
          <cell r="AMF327">
            <v>0</v>
          </cell>
          <cell r="AMG327">
            <v>0</v>
          </cell>
          <cell r="AMH327">
            <v>0</v>
          </cell>
          <cell r="AMI327">
            <v>0</v>
          </cell>
          <cell r="AMJ327">
            <v>0</v>
          </cell>
          <cell r="AMK327">
            <v>0</v>
          </cell>
          <cell r="AML327">
            <v>0</v>
          </cell>
          <cell r="AMM327">
            <v>0</v>
          </cell>
          <cell r="AMN327">
            <v>0</v>
          </cell>
          <cell r="AMO327">
            <v>0</v>
          </cell>
          <cell r="AMP327">
            <v>0</v>
          </cell>
          <cell r="AMQ327">
            <v>0</v>
          </cell>
          <cell r="AMR327">
            <v>0</v>
          </cell>
          <cell r="AMS327">
            <v>0</v>
          </cell>
          <cell r="AMT327">
            <v>0</v>
          </cell>
          <cell r="AMU327">
            <v>0</v>
          </cell>
          <cell r="AMV327">
            <v>0</v>
          </cell>
          <cell r="AMW327">
            <v>0</v>
          </cell>
          <cell r="AMX327">
            <v>0</v>
          </cell>
          <cell r="AMY327">
            <v>0</v>
          </cell>
          <cell r="AMZ327">
            <v>0</v>
          </cell>
          <cell r="ANA327">
            <v>0</v>
          </cell>
          <cell r="ANB327">
            <v>0</v>
          </cell>
          <cell r="ANC327">
            <v>0</v>
          </cell>
          <cell r="AND327">
            <v>0</v>
          </cell>
          <cell r="ANE327">
            <v>0</v>
          </cell>
          <cell r="ANF327">
            <v>0</v>
          </cell>
          <cell r="ANG327">
            <v>0</v>
          </cell>
          <cell r="ANH327">
            <v>0</v>
          </cell>
          <cell r="ANI327">
            <v>0</v>
          </cell>
          <cell r="ANJ327">
            <v>0</v>
          </cell>
          <cell r="ANK327">
            <v>0</v>
          </cell>
          <cell r="ANL327">
            <v>0</v>
          </cell>
          <cell r="ANM327">
            <v>0</v>
          </cell>
          <cell r="ANN327">
            <v>0</v>
          </cell>
          <cell r="ANO327">
            <v>0</v>
          </cell>
          <cell r="ANP327">
            <v>0</v>
          </cell>
          <cell r="ANQ327">
            <v>0</v>
          </cell>
          <cell r="ANR327">
            <v>0</v>
          </cell>
          <cell r="ANS327">
            <v>0</v>
          </cell>
          <cell r="ANT327">
            <v>0</v>
          </cell>
          <cell r="ANU327">
            <v>0</v>
          </cell>
          <cell r="ANV327">
            <v>0</v>
          </cell>
          <cell r="ANW327">
            <v>0</v>
          </cell>
          <cell r="ANX327">
            <v>0</v>
          </cell>
          <cell r="ANY327">
            <v>0</v>
          </cell>
          <cell r="ANZ327">
            <v>0</v>
          </cell>
          <cell r="AOA327">
            <v>0</v>
          </cell>
          <cell r="AOB327">
            <v>0</v>
          </cell>
          <cell r="AOC327">
            <v>0</v>
          </cell>
          <cell r="AOD327">
            <v>0</v>
          </cell>
          <cell r="AOE327">
            <v>0</v>
          </cell>
          <cell r="AOF327">
            <v>0</v>
          </cell>
          <cell r="AOG327">
            <v>0</v>
          </cell>
          <cell r="AOH327">
            <v>0</v>
          </cell>
          <cell r="AOI327">
            <v>0</v>
          </cell>
          <cell r="AOJ327">
            <v>0</v>
          </cell>
          <cell r="AOK327">
            <v>0</v>
          </cell>
          <cell r="AOL327">
            <v>0</v>
          </cell>
          <cell r="AOM327">
            <v>0</v>
          </cell>
          <cell r="AON327">
            <v>0</v>
          </cell>
          <cell r="AOO327">
            <v>0</v>
          </cell>
          <cell r="AOP327">
            <v>0</v>
          </cell>
          <cell r="AOQ327">
            <v>0</v>
          </cell>
          <cell r="AOR327">
            <v>119890</v>
          </cell>
          <cell r="AOS327">
            <v>4003</v>
          </cell>
          <cell r="AOT327">
            <v>6687</v>
          </cell>
          <cell r="AOU327">
            <v>10690</v>
          </cell>
          <cell r="AOV327">
            <v>0</v>
          </cell>
          <cell r="AOW327">
            <v>130580</v>
          </cell>
          <cell r="AOX327">
            <v>0</v>
          </cell>
          <cell r="AOY327">
            <v>0</v>
          </cell>
          <cell r="AOZ327">
            <v>0</v>
          </cell>
          <cell r="APA327">
            <v>0</v>
          </cell>
          <cell r="APB327">
            <v>0</v>
          </cell>
          <cell r="APC327">
            <v>0</v>
          </cell>
          <cell r="APD327">
            <v>130580</v>
          </cell>
          <cell r="APE327">
            <v>24216</v>
          </cell>
          <cell r="APF327">
            <v>0</v>
          </cell>
          <cell r="APG327">
            <v>0</v>
          </cell>
          <cell r="APH327">
            <v>0</v>
          </cell>
          <cell r="API327">
            <v>24216</v>
          </cell>
          <cell r="APJ327">
            <v>0</v>
          </cell>
          <cell r="APK327">
            <v>4500</v>
          </cell>
          <cell r="APL327">
            <v>0</v>
          </cell>
          <cell r="APM327">
            <v>0</v>
          </cell>
          <cell r="APN327">
            <v>0</v>
          </cell>
          <cell r="APO327">
            <v>0</v>
          </cell>
          <cell r="APP327">
            <v>1400</v>
          </cell>
          <cell r="APQ327">
            <v>5900</v>
          </cell>
          <cell r="APR327">
            <v>0</v>
          </cell>
          <cell r="APS327">
            <v>0</v>
          </cell>
          <cell r="APT327">
            <v>0</v>
          </cell>
          <cell r="APU327">
            <v>0</v>
          </cell>
          <cell r="APV327">
            <v>0</v>
          </cell>
          <cell r="APW327">
            <v>0</v>
          </cell>
          <cell r="APX327">
            <v>0</v>
          </cell>
          <cell r="APY327">
            <v>0</v>
          </cell>
          <cell r="APZ327">
            <v>0</v>
          </cell>
          <cell r="AQA327">
            <v>0</v>
          </cell>
          <cell r="AQB327">
            <v>0</v>
          </cell>
          <cell r="AQC327">
            <v>0</v>
          </cell>
          <cell r="AQD327">
            <v>0</v>
          </cell>
          <cell r="AQE327">
            <v>0</v>
          </cell>
          <cell r="AQF327">
            <v>0</v>
          </cell>
          <cell r="AQG327">
            <v>0</v>
          </cell>
          <cell r="AQH327">
            <v>0</v>
          </cell>
          <cell r="AQI327">
            <v>0</v>
          </cell>
          <cell r="AQJ327">
            <v>0</v>
          </cell>
          <cell r="AQK327">
            <v>0</v>
          </cell>
          <cell r="AQL327">
            <v>0</v>
          </cell>
          <cell r="AQM327">
            <v>0</v>
          </cell>
          <cell r="AQN327">
            <v>0</v>
          </cell>
          <cell r="AQO327">
            <v>0</v>
          </cell>
          <cell r="AQP327">
            <v>0</v>
          </cell>
          <cell r="AQQ327">
            <v>0</v>
          </cell>
          <cell r="AQR327">
            <v>0</v>
          </cell>
          <cell r="AQS327">
            <v>0</v>
          </cell>
          <cell r="AQT327">
            <v>0</v>
          </cell>
          <cell r="AQU327">
            <v>0</v>
          </cell>
          <cell r="AQV327">
            <v>0</v>
          </cell>
          <cell r="AQW327">
            <v>0</v>
          </cell>
          <cell r="AQX327">
            <v>0</v>
          </cell>
          <cell r="AQY327">
            <v>0</v>
          </cell>
          <cell r="AQZ327">
            <v>0</v>
          </cell>
          <cell r="ARA327">
            <v>0</v>
          </cell>
          <cell r="ARB327">
            <v>0</v>
          </cell>
          <cell r="ARC327">
            <v>0</v>
          </cell>
          <cell r="ARD327">
            <v>0</v>
          </cell>
          <cell r="ARE327">
            <v>0</v>
          </cell>
          <cell r="ARF327">
            <v>0</v>
          </cell>
          <cell r="ARG327">
            <v>0</v>
          </cell>
          <cell r="ARH327">
            <v>0</v>
          </cell>
          <cell r="ARI327">
            <v>0</v>
          </cell>
          <cell r="ARJ327">
            <v>0</v>
          </cell>
          <cell r="ARK327">
            <v>0</v>
          </cell>
          <cell r="ARL327">
            <v>0</v>
          </cell>
          <cell r="ARM327">
            <v>0</v>
          </cell>
          <cell r="ARN327">
            <v>0</v>
          </cell>
          <cell r="ARO327">
            <v>0</v>
          </cell>
          <cell r="ARP327">
            <v>0</v>
          </cell>
          <cell r="ARQ327">
            <v>0</v>
          </cell>
          <cell r="ARR327">
            <v>0</v>
          </cell>
          <cell r="ARS327">
            <v>0</v>
          </cell>
          <cell r="ART327">
            <v>0</v>
          </cell>
          <cell r="ARU327">
            <v>0</v>
          </cell>
          <cell r="ARV327">
            <v>0</v>
          </cell>
          <cell r="ARW327">
            <v>0</v>
          </cell>
          <cell r="ARX327">
            <v>0</v>
          </cell>
          <cell r="ARY327">
            <v>0</v>
          </cell>
          <cell r="ARZ327">
            <v>0</v>
          </cell>
          <cell r="ASA327">
            <v>0</v>
          </cell>
          <cell r="ASB327">
            <v>0</v>
          </cell>
          <cell r="ASC327">
            <v>0</v>
          </cell>
          <cell r="ASD327">
            <v>0</v>
          </cell>
          <cell r="ASE327">
            <v>0</v>
          </cell>
          <cell r="ASF327">
            <v>0</v>
          </cell>
          <cell r="ASG327">
            <v>0</v>
          </cell>
          <cell r="ASH327">
            <v>0</v>
          </cell>
          <cell r="ASI327">
            <v>0</v>
          </cell>
          <cell r="ASJ327">
            <v>0</v>
          </cell>
          <cell r="ASK327">
            <v>0</v>
          </cell>
          <cell r="ASL327">
            <v>0</v>
          </cell>
          <cell r="ASM327">
            <v>0</v>
          </cell>
          <cell r="ASN327">
            <v>0</v>
          </cell>
          <cell r="ASO327">
            <v>0</v>
          </cell>
          <cell r="ASP327">
            <v>0</v>
          </cell>
          <cell r="ASQ327">
            <v>0</v>
          </cell>
          <cell r="ASR327">
            <v>0</v>
          </cell>
          <cell r="ASS327">
            <v>0</v>
          </cell>
          <cell r="AST327">
            <v>0</v>
          </cell>
          <cell r="ASU327">
            <v>0</v>
          </cell>
          <cell r="ASV327">
            <v>0</v>
          </cell>
          <cell r="ASW327">
            <v>0</v>
          </cell>
          <cell r="ASX327">
            <v>0</v>
          </cell>
          <cell r="ASY327">
            <v>0</v>
          </cell>
          <cell r="ASZ327">
            <v>0</v>
          </cell>
          <cell r="ATA327">
            <v>0</v>
          </cell>
          <cell r="ATB327">
            <v>0</v>
          </cell>
          <cell r="ATC327">
            <v>0</v>
          </cell>
          <cell r="ATD327">
            <v>0</v>
          </cell>
          <cell r="ATE327">
            <v>0</v>
          </cell>
          <cell r="ATF327">
            <v>0</v>
          </cell>
          <cell r="ATG327">
            <v>0</v>
          </cell>
          <cell r="ATH327">
            <v>0</v>
          </cell>
          <cell r="ATI327">
            <v>0</v>
          </cell>
          <cell r="ATJ327">
            <v>0</v>
          </cell>
          <cell r="ATK327">
            <v>0</v>
          </cell>
          <cell r="ATL327">
            <v>0</v>
          </cell>
          <cell r="ATM327">
            <v>0</v>
          </cell>
          <cell r="ATN327">
            <v>0</v>
          </cell>
          <cell r="ATO327">
            <v>0</v>
          </cell>
          <cell r="ATP327">
            <v>0</v>
          </cell>
          <cell r="ATQ327">
            <v>0</v>
          </cell>
          <cell r="ATR327">
            <v>0</v>
          </cell>
          <cell r="ATS327">
            <v>0</v>
          </cell>
          <cell r="ATT327">
            <v>0</v>
          </cell>
          <cell r="ATU327">
            <v>0</v>
          </cell>
          <cell r="ATV327">
            <v>0</v>
          </cell>
          <cell r="ATW327">
            <v>0</v>
          </cell>
          <cell r="ATX327">
            <v>0</v>
          </cell>
          <cell r="ATY327">
            <v>0</v>
          </cell>
          <cell r="ATZ327">
            <v>0</v>
          </cell>
          <cell r="AUA327">
            <v>0</v>
          </cell>
          <cell r="AUB327">
            <v>0</v>
          </cell>
          <cell r="AUC327">
            <v>0</v>
          </cell>
          <cell r="AUD327">
            <v>0</v>
          </cell>
          <cell r="AUE327">
            <v>0</v>
          </cell>
          <cell r="AUF327">
            <v>0</v>
          </cell>
          <cell r="AUG327">
            <v>0</v>
          </cell>
          <cell r="AUH327">
            <v>0</v>
          </cell>
          <cell r="AUI327">
            <v>0</v>
          </cell>
          <cell r="AUJ327">
            <v>0</v>
          </cell>
          <cell r="AUK327">
            <v>0</v>
          </cell>
          <cell r="AUL327">
            <v>0</v>
          </cell>
          <cell r="AUM327">
            <v>0</v>
          </cell>
          <cell r="AUN327">
            <v>0</v>
          </cell>
          <cell r="AUO327">
            <v>0</v>
          </cell>
          <cell r="AUP327">
            <v>0</v>
          </cell>
          <cell r="AUQ327">
            <v>0</v>
          </cell>
          <cell r="AUR327">
            <v>0</v>
          </cell>
          <cell r="AUS327">
            <v>0</v>
          </cell>
          <cell r="AUT327">
            <v>0</v>
          </cell>
          <cell r="AUU327">
            <v>0</v>
          </cell>
          <cell r="AUV327">
            <v>0</v>
          </cell>
          <cell r="AUW327">
            <v>0</v>
          </cell>
          <cell r="AUX327">
            <v>0</v>
          </cell>
          <cell r="AUY327">
            <v>0</v>
          </cell>
          <cell r="AUZ327">
            <v>0</v>
          </cell>
          <cell r="AVA327">
            <v>0</v>
          </cell>
          <cell r="AVB327">
            <v>0</v>
          </cell>
          <cell r="AVC327">
            <v>0</v>
          </cell>
          <cell r="AVD327">
            <v>0</v>
          </cell>
          <cell r="AVE327">
            <v>0</v>
          </cell>
          <cell r="AVF327">
            <v>0</v>
          </cell>
          <cell r="AVG327">
            <v>0</v>
          </cell>
          <cell r="AVH327">
            <v>0</v>
          </cell>
          <cell r="AVI327">
            <v>0</v>
          </cell>
          <cell r="AVJ327">
            <v>0</v>
          </cell>
          <cell r="AVK327">
            <v>0</v>
          </cell>
          <cell r="AVL327">
            <v>0</v>
          </cell>
          <cell r="AVM327">
            <v>0</v>
          </cell>
          <cell r="AVN327">
            <v>0</v>
          </cell>
          <cell r="AVO327">
            <v>0</v>
          </cell>
          <cell r="AVP327">
            <v>0</v>
          </cell>
          <cell r="AVQ327">
            <v>0</v>
          </cell>
          <cell r="AVR327">
            <v>0</v>
          </cell>
          <cell r="AVS327">
            <v>0</v>
          </cell>
          <cell r="AVT327">
            <v>0</v>
          </cell>
          <cell r="AVU327">
            <v>0</v>
          </cell>
          <cell r="AVV327">
            <v>0</v>
          </cell>
          <cell r="AVW327">
            <v>0</v>
          </cell>
          <cell r="AVX327">
            <v>0</v>
          </cell>
          <cell r="AVY327">
            <v>0</v>
          </cell>
          <cell r="AVZ327">
            <v>0</v>
          </cell>
          <cell r="AWA327">
            <v>0</v>
          </cell>
          <cell r="AWB327">
            <v>0</v>
          </cell>
          <cell r="AWC327">
            <v>0</v>
          </cell>
          <cell r="AWD327">
            <v>0</v>
          </cell>
          <cell r="AWE327">
            <v>0</v>
          </cell>
          <cell r="AWF327">
            <v>0</v>
          </cell>
          <cell r="AWG327">
            <v>0</v>
          </cell>
          <cell r="AWH327">
            <v>0</v>
          </cell>
          <cell r="AWI327">
            <v>0</v>
          </cell>
          <cell r="AWJ327">
            <v>0</v>
          </cell>
          <cell r="AWK327">
            <v>0</v>
          </cell>
          <cell r="AWL327">
            <v>0</v>
          </cell>
          <cell r="AWM327">
            <v>0</v>
          </cell>
          <cell r="AWN327">
            <v>0</v>
          </cell>
          <cell r="AWO327">
            <v>0</v>
          </cell>
          <cell r="AWP327">
            <v>0</v>
          </cell>
          <cell r="AWQ327">
            <v>0</v>
          </cell>
          <cell r="AWR327">
            <v>0</v>
          </cell>
          <cell r="AWS327">
            <v>0</v>
          </cell>
          <cell r="AWT327">
            <v>0</v>
          </cell>
          <cell r="AWU327">
            <v>0</v>
          </cell>
          <cell r="AWV327">
            <v>0</v>
          </cell>
          <cell r="AWW327">
            <v>0</v>
          </cell>
          <cell r="AWX327">
            <v>0</v>
          </cell>
          <cell r="AWY327">
            <v>0</v>
          </cell>
          <cell r="AWZ327">
            <v>0</v>
          </cell>
          <cell r="AXA327">
            <v>0</v>
          </cell>
          <cell r="AXB327">
            <v>0</v>
          </cell>
          <cell r="AXC327">
            <v>0</v>
          </cell>
          <cell r="AXD327">
            <v>0</v>
          </cell>
          <cell r="AXE327">
            <v>0</v>
          </cell>
          <cell r="AXF327">
            <v>0</v>
          </cell>
          <cell r="AXG327">
            <v>0</v>
          </cell>
          <cell r="AXH327">
            <v>0</v>
          </cell>
          <cell r="AXI327">
            <v>0</v>
          </cell>
          <cell r="AXJ327">
            <v>0</v>
          </cell>
          <cell r="AXK327">
            <v>0</v>
          </cell>
          <cell r="AXL327">
            <v>0</v>
          </cell>
          <cell r="AXM327">
            <v>0</v>
          </cell>
          <cell r="AXN327">
            <v>0</v>
          </cell>
          <cell r="AXO327">
            <v>0</v>
          </cell>
          <cell r="AXP327">
            <v>0</v>
          </cell>
          <cell r="AXQ327">
            <v>0</v>
          </cell>
          <cell r="AXR327">
            <v>0</v>
          </cell>
          <cell r="AXS327">
            <v>0</v>
          </cell>
          <cell r="AXT327">
            <v>0</v>
          </cell>
          <cell r="AXU327">
            <v>0</v>
          </cell>
          <cell r="AXV327">
            <v>0</v>
          </cell>
          <cell r="AXW327">
            <v>0</v>
          </cell>
          <cell r="AXX327">
            <v>0</v>
          </cell>
          <cell r="AXY327">
            <v>0</v>
          </cell>
          <cell r="AXZ327">
            <v>0</v>
          </cell>
          <cell r="AYA327">
            <v>0</v>
          </cell>
          <cell r="AYB327">
            <v>0</v>
          </cell>
          <cell r="AYC327">
            <v>0</v>
          </cell>
          <cell r="AYD327">
            <v>0</v>
          </cell>
          <cell r="AYE327">
            <v>16371</v>
          </cell>
          <cell r="AYF327">
            <v>0</v>
          </cell>
          <cell r="AYG327">
            <v>6620</v>
          </cell>
          <cell r="AYH327">
            <v>0</v>
          </cell>
          <cell r="AYI327">
            <v>0</v>
          </cell>
          <cell r="AYJ327">
            <v>0</v>
          </cell>
          <cell r="AYK327">
            <v>0</v>
          </cell>
          <cell r="AYL327">
            <v>0</v>
          </cell>
          <cell r="AYM327">
            <v>0</v>
          </cell>
          <cell r="AYN327">
            <v>90700</v>
          </cell>
          <cell r="AYO327">
            <v>0</v>
          </cell>
          <cell r="AYP327">
            <v>3667</v>
          </cell>
          <cell r="AYQ327">
            <v>0</v>
          </cell>
          <cell r="AYR327">
            <v>10421</v>
          </cell>
          <cell r="AYS327">
            <v>0</v>
          </cell>
          <cell r="AYT327">
            <v>0</v>
          </cell>
          <cell r="AYU327">
            <v>0</v>
          </cell>
          <cell r="AYV327">
            <v>0</v>
          </cell>
          <cell r="AYW327">
            <v>0</v>
          </cell>
          <cell r="AYX327">
            <v>0</v>
          </cell>
          <cell r="AYY327">
            <v>0</v>
          </cell>
          <cell r="AYZ327">
            <v>2801</v>
          </cell>
          <cell r="AZA327">
            <v>0</v>
          </cell>
          <cell r="AZB327">
            <v>0</v>
          </cell>
          <cell r="AZC327">
            <v>0</v>
          </cell>
          <cell r="AZD327">
            <v>0</v>
          </cell>
          <cell r="AZE327">
            <v>130580</v>
          </cell>
          <cell r="AZF327">
            <v>0</v>
          </cell>
          <cell r="AZG327">
            <v>130580</v>
          </cell>
          <cell r="AZH327">
            <v>79741</v>
          </cell>
          <cell r="AZI327">
            <v>0</v>
          </cell>
          <cell r="AZJ327">
            <v>3632</v>
          </cell>
          <cell r="AZK327">
            <v>2301</v>
          </cell>
          <cell r="AZL327">
            <v>0</v>
          </cell>
          <cell r="AZM327">
            <v>0</v>
          </cell>
          <cell r="AZN327">
            <v>0</v>
          </cell>
          <cell r="AZO327">
            <v>0</v>
          </cell>
          <cell r="AZP327">
            <v>15732</v>
          </cell>
          <cell r="AZQ327">
            <v>0</v>
          </cell>
          <cell r="AZR327">
            <v>0</v>
          </cell>
          <cell r="AZS327">
            <v>14162</v>
          </cell>
          <cell r="AZT327">
            <v>0</v>
          </cell>
          <cell r="AZU327">
            <v>0</v>
          </cell>
          <cell r="AZV327">
            <v>15012</v>
          </cell>
          <cell r="AZW327">
            <v>130580</v>
          </cell>
          <cell r="AZX327">
            <v>0</v>
          </cell>
          <cell r="AZY327">
            <v>0</v>
          </cell>
          <cell r="AZZ327">
            <v>0</v>
          </cell>
          <cell r="BAA327">
            <v>705888</v>
          </cell>
          <cell r="BAB327">
            <v>15012</v>
          </cell>
          <cell r="BAC327">
            <v>1288</v>
          </cell>
          <cell r="BAD327">
            <v>13724</v>
          </cell>
          <cell r="BAE327">
            <v>719612</v>
          </cell>
          <cell r="BAF327">
            <v>281776</v>
          </cell>
          <cell r="BAG327">
            <v>253334</v>
          </cell>
          <cell r="BAH327">
            <v>-28442</v>
          </cell>
          <cell r="BAI327">
            <v>145259</v>
          </cell>
          <cell r="BAJ327">
            <v>134947</v>
          </cell>
          <cell r="BAK327">
            <v>-10312</v>
          </cell>
          <cell r="BAL327">
            <v>427035</v>
          </cell>
          <cell r="BAM327">
            <v>388281</v>
          </cell>
          <cell r="BAN327">
            <v>-38754</v>
          </cell>
          <cell r="BAO327">
            <v>100700</v>
          </cell>
          <cell r="BAP327">
            <v>97000</v>
          </cell>
          <cell r="BAQ327">
            <v>-3700</v>
          </cell>
          <cell r="BAR327">
            <v>326335</v>
          </cell>
          <cell r="BAS327">
            <v>291281</v>
          </cell>
          <cell r="BAT327">
            <v>-35054</v>
          </cell>
          <cell r="BAU327">
            <v>0</v>
          </cell>
          <cell r="BAV327">
            <v>0</v>
          </cell>
          <cell r="BAW327">
            <v>0</v>
          </cell>
          <cell r="BAX327">
            <v>567000</v>
          </cell>
          <cell r="BAY327">
            <v>567000</v>
          </cell>
          <cell r="BAZ327">
            <v>0</v>
          </cell>
          <cell r="BBA327">
            <v>607000</v>
          </cell>
          <cell r="BBB327">
            <v>607000</v>
          </cell>
          <cell r="BBC327">
            <v>0</v>
          </cell>
        </row>
        <row r="328">
          <cell r="A328" t="str">
            <v>E09000020</v>
          </cell>
          <cell r="B328">
            <v>0</v>
          </cell>
          <cell r="C328">
            <v>14104</v>
          </cell>
          <cell r="D328">
            <v>0</v>
          </cell>
          <cell r="E328">
            <v>150</v>
          </cell>
          <cell r="F328">
            <v>150</v>
          </cell>
          <cell r="G328">
            <v>0</v>
          </cell>
          <cell r="H328">
            <v>14254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14254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10000</v>
          </cell>
          <cell r="AK328">
            <v>0</v>
          </cell>
          <cell r="AL328">
            <v>0</v>
          </cell>
          <cell r="AM328">
            <v>0</v>
          </cell>
          <cell r="AN328">
            <v>10000</v>
          </cell>
          <cell r="AO328">
            <v>0</v>
          </cell>
          <cell r="AP328">
            <v>0</v>
          </cell>
          <cell r="AQ328">
            <v>800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800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800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190</v>
          </cell>
          <cell r="BP328">
            <v>19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19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22104</v>
          </cell>
          <cell r="CF328">
            <v>0</v>
          </cell>
          <cell r="CG328">
            <v>150</v>
          </cell>
          <cell r="CH328">
            <v>150</v>
          </cell>
          <cell r="CI328">
            <v>190</v>
          </cell>
          <cell r="CJ328">
            <v>22444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22444</v>
          </cell>
          <cell r="CR328">
            <v>10000</v>
          </cell>
          <cell r="CS328">
            <v>0</v>
          </cell>
          <cell r="CT328">
            <v>0</v>
          </cell>
          <cell r="CU328">
            <v>0</v>
          </cell>
          <cell r="CV328">
            <v>10000</v>
          </cell>
          <cell r="CW328">
            <v>0</v>
          </cell>
          <cell r="CX328">
            <v>0</v>
          </cell>
          <cell r="CY328">
            <v>5397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5397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5397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3</v>
          </cell>
          <cell r="DV328">
            <v>3</v>
          </cell>
          <cell r="DW328">
            <v>0</v>
          </cell>
          <cell r="DX328">
            <v>3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3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5397</v>
          </cell>
          <cell r="IJ328">
            <v>0</v>
          </cell>
          <cell r="IK328">
            <v>3</v>
          </cell>
          <cell r="IL328">
            <v>3</v>
          </cell>
          <cell r="IM328">
            <v>0</v>
          </cell>
          <cell r="IN328">
            <v>540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S328">
            <v>0</v>
          </cell>
          <cell r="IT328">
            <v>0</v>
          </cell>
          <cell r="IU328">
            <v>5400</v>
          </cell>
          <cell r="IV328">
            <v>0</v>
          </cell>
          <cell r="IW328">
            <v>0</v>
          </cell>
          <cell r="IX328">
            <v>0</v>
          </cell>
          <cell r="IY328">
            <v>0</v>
          </cell>
          <cell r="IZ328">
            <v>0</v>
          </cell>
          <cell r="JA328">
            <v>0</v>
          </cell>
          <cell r="JB328">
            <v>0</v>
          </cell>
          <cell r="JC328">
            <v>3657</v>
          </cell>
          <cell r="JD328">
            <v>0</v>
          </cell>
          <cell r="JE328">
            <v>19</v>
          </cell>
          <cell r="JF328">
            <v>19</v>
          </cell>
          <cell r="JG328">
            <v>350</v>
          </cell>
          <cell r="JH328">
            <v>4026</v>
          </cell>
          <cell r="JI328">
            <v>0</v>
          </cell>
          <cell r="JJ328">
            <v>0</v>
          </cell>
          <cell r="JK328">
            <v>0</v>
          </cell>
          <cell r="JL328">
            <v>0</v>
          </cell>
          <cell r="JM328">
            <v>0</v>
          </cell>
          <cell r="JN328">
            <v>0</v>
          </cell>
          <cell r="JO328">
            <v>4026</v>
          </cell>
          <cell r="JP328">
            <v>64000</v>
          </cell>
          <cell r="JQ328">
            <v>0</v>
          </cell>
          <cell r="JR328">
            <v>0</v>
          </cell>
          <cell r="JS328">
            <v>0</v>
          </cell>
          <cell r="JT328">
            <v>64000</v>
          </cell>
          <cell r="JU328">
            <v>0</v>
          </cell>
          <cell r="JV328">
            <v>0</v>
          </cell>
          <cell r="JW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A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R328">
            <v>0</v>
          </cell>
          <cell r="LS328">
            <v>0</v>
          </cell>
          <cell r="LT328">
            <v>0</v>
          </cell>
          <cell r="LU328">
            <v>0</v>
          </cell>
          <cell r="LV328">
            <v>0</v>
          </cell>
          <cell r="LW328">
            <v>0</v>
          </cell>
          <cell r="LX328">
            <v>0</v>
          </cell>
          <cell r="LY328">
            <v>0</v>
          </cell>
          <cell r="LZ328">
            <v>0</v>
          </cell>
          <cell r="MA328">
            <v>0</v>
          </cell>
          <cell r="MB328">
            <v>0</v>
          </cell>
          <cell r="MC328">
            <v>0</v>
          </cell>
          <cell r="MD328">
            <v>12000</v>
          </cell>
          <cell r="ME328">
            <v>37574</v>
          </cell>
          <cell r="MF328">
            <v>0</v>
          </cell>
          <cell r="MG328">
            <v>0</v>
          </cell>
          <cell r="MH328">
            <v>0</v>
          </cell>
          <cell r="MI328">
            <v>0</v>
          </cell>
          <cell r="MJ328">
            <v>49574</v>
          </cell>
          <cell r="MK328">
            <v>555</v>
          </cell>
          <cell r="ML328">
            <v>0</v>
          </cell>
          <cell r="MM328">
            <v>0</v>
          </cell>
          <cell r="MN328">
            <v>0</v>
          </cell>
          <cell r="MO328">
            <v>0</v>
          </cell>
          <cell r="MP328">
            <v>555</v>
          </cell>
          <cell r="MQ328">
            <v>50129</v>
          </cell>
          <cell r="MR328">
            <v>0</v>
          </cell>
          <cell r="MS328">
            <v>0</v>
          </cell>
          <cell r="MT328">
            <v>0</v>
          </cell>
          <cell r="MU328">
            <v>0</v>
          </cell>
          <cell r="MV328">
            <v>0</v>
          </cell>
          <cell r="MW328">
            <v>0</v>
          </cell>
          <cell r="MX328">
            <v>0</v>
          </cell>
          <cell r="MY328">
            <v>0</v>
          </cell>
          <cell r="MZ328">
            <v>1648</v>
          </cell>
          <cell r="NA328">
            <v>0</v>
          </cell>
          <cell r="NB328">
            <v>0</v>
          </cell>
          <cell r="NC328">
            <v>0</v>
          </cell>
          <cell r="ND328">
            <v>0</v>
          </cell>
          <cell r="NE328">
            <v>1648</v>
          </cell>
          <cell r="NF328">
            <v>0</v>
          </cell>
          <cell r="NG328">
            <v>0</v>
          </cell>
          <cell r="NH328">
            <v>0</v>
          </cell>
          <cell r="NI328">
            <v>0</v>
          </cell>
          <cell r="NJ328">
            <v>0</v>
          </cell>
          <cell r="NK328">
            <v>0</v>
          </cell>
          <cell r="NL328">
            <v>1648</v>
          </cell>
          <cell r="NM328">
            <v>0</v>
          </cell>
          <cell r="NN328">
            <v>0</v>
          </cell>
          <cell r="NO328">
            <v>0</v>
          </cell>
          <cell r="NP328">
            <v>0</v>
          </cell>
          <cell r="NQ328">
            <v>0</v>
          </cell>
          <cell r="NR328">
            <v>0</v>
          </cell>
          <cell r="NS328">
            <v>0</v>
          </cell>
          <cell r="NT328">
            <v>4945</v>
          </cell>
          <cell r="NU328">
            <v>0</v>
          </cell>
          <cell r="NV328">
            <v>0</v>
          </cell>
          <cell r="NW328">
            <v>0</v>
          </cell>
          <cell r="NX328">
            <v>0</v>
          </cell>
          <cell r="NY328">
            <v>4945</v>
          </cell>
          <cell r="NZ328">
            <v>0</v>
          </cell>
          <cell r="OA328">
            <v>0</v>
          </cell>
          <cell r="OB328">
            <v>0</v>
          </cell>
          <cell r="OC328">
            <v>0</v>
          </cell>
          <cell r="OD328">
            <v>0</v>
          </cell>
          <cell r="OE328">
            <v>0</v>
          </cell>
          <cell r="OF328">
            <v>4945</v>
          </cell>
          <cell r="OG328">
            <v>0</v>
          </cell>
          <cell r="OH328">
            <v>0</v>
          </cell>
          <cell r="OI328">
            <v>0</v>
          </cell>
          <cell r="OJ328">
            <v>0</v>
          </cell>
          <cell r="OK328">
            <v>0</v>
          </cell>
          <cell r="OL328">
            <v>0</v>
          </cell>
          <cell r="OM328">
            <v>0</v>
          </cell>
          <cell r="ON328">
            <v>1983</v>
          </cell>
          <cell r="OO328">
            <v>0</v>
          </cell>
          <cell r="OP328">
            <v>0</v>
          </cell>
          <cell r="OQ328">
            <v>0</v>
          </cell>
          <cell r="OR328">
            <v>0</v>
          </cell>
          <cell r="OS328">
            <v>1983</v>
          </cell>
          <cell r="OT328">
            <v>0</v>
          </cell>
          <cell r="OU328">
            <v>0</v>
          </cell>
          <cell r="OV328">
            <v>0</v>
          </cell>
          <cell r="OW328">
            <v>0</v>
          </cell>
          <cell r="OX328">
            <v>0</v>
          </cell>
          <cell r="OY328">
            <v>0</v>
          </cell>
          <cell r="OZ328">
            <v>1983</v>
          </cell>
          <cell r="PA328">
            <v>0</v>
          </cell>
          <cell r="PB328">
            <v>0</v>
          </cell>
          <cell r="PC328">
            <v>0</v>
          </cell>
          <cell r="PD328">
            <v>0</v>
          </cell>
          <cell r="PE328">
            <v>0</v>
          </cell>
          <cell r="PF328">
            <v>0</v>
          </cell>
          <cell r="PG328">
            <v>0</v>
          </cell>
          <cell r="PH328">
            <v>0</v>
          </cell>
          <cell r="PI328">
            <v>0</v>
          </cell>
          <cell r="PJ328">
            <v>0</v>
          </cell>
          <cell r="PK328">
            <v>0</v>
          </cell>
          <cell r="PL328">
            <v>0</v>
          </cell>
          <cell r="PM328">
            <v>0</v>
          </cell>
          <cell r="PN328">
            <v>0</v>
          </cell>
          <cell r="PO328">
            <v>0</v>
          </cell>
          <cell r="PP328">
            <v>0</v>
          </cell>
          <cell r="PQ328">
            <v>0</v>
          </cell>
          <cell r="PR328">
            <v>0</v>
          </cell>
          <cell r="PS328">
            <v>0</v>
          </cell>
          <cell r="PT328">
            <v>0</v>
          </cell>
          <cell r="PU328">
            <v>0</v>
          </cell>
          <cell r="PV328">
            <v>0</v>
          </cell>
          <cell r="PW328">
            <v>0</v>
          </cell>
          <cell r="PX328">
            <v>0</v>
          </cell>
          <cell r="PY328">
            <v>0</v>
          </cell>
          <cell r="PZ328">
            <v>0</v>
          </cell>
          <cell r="QA328">
            <v>0</v>
          </cell>
          <cell r="QB328">
            <v>8788</v>
          </cell>
          <cell r="QC328">
            <v>0</v>
          </cell>
          <cell r="QD328">
            <v>115</v>
          </cell>
          <cell r="QE328">
            <v>115</v>
          </cell>
          <cell r="QF328">
            <v>0</v>
          </cell>
          <cell r="QG328">
            <v>8903</v>
          </cell>
          <cell r="QH328">
            <v>0</v>
          </cell>
          <cell r="QI328">
            <v>0</v>
          </cell>
          <cell r="QJ328">
            <v>0</v>
          </cell>
          <cell r="QK328">
            <v>0</v>
          </cell>
          <cell r="QL328">
            <v>0</v>
          </cell>
          <cell r="QM328">
            <v>0</v>
          </cell>
          <cell r="QN328">
            <v>8903</v>
          </cell>
          <cell r="QO328">
            <v>0</v>
          </cell>
          <cell r="QP328">
            <v>0</v>
          </cell>
          <cell r="QQ328">
            <v>0</v>
          </cell>
          <cell r="QR328">
            <v>0</v>
          </cell>
          <cell r="QS328">
            <v>0</v>
          </cell>
          <cell r="QT328">
            <v>0</v>
          </cell>
          <cell r="QU328">
            <v>0</v>
          </cell>
          <cell r="QV328">
            <v>17364</v>
          </cell>
          <cell r="QW328">
            <v>0</v>
          </cell>
          <cell r="QX328">
            <v>115</v>
          </cell>
          <cell r="QY328">
            <v>115</v>
          </cell>
          <cell r="QZ328">
            <v>0</v>
          </cell>
          <cell r="RA328">
            <v>17479</v>
          </cell>
          <cell r="RB328">
            <v>0</v>
          </cell>
          <cell r="RC328">
            <v>0</v>
          </cell>
          <cell r="RD328">
            <v>0</v>
          </cell>
          <cell r="RE328">
            <v>0</v>
          </cell>
          <cell r="RF328">
            <v>0</v>
          </cell>
          <cell r="RG328">
            <v>0</v>
          </cell>
          <cell r="RH328">
            <v>17479</v>
          </cell>
          <cell r="RI328">
            <v>0</v>
          </cell>
          <cell r="RJ328">
            <v>0</v>
          </cell>
          <cell r="RK328">
            <v>0</v>
          </cell>
          <cell r="RL328">
            <v>0</v>
          </cell>
          <cell r="RM328">
            <v>0</v>
          </cell>
          <cell r="RN328">
            <v>0</v>
          </cell>
          <cell r="RO328">
            <v>0</v>
          </cell>
          <cell r="RP328">
            <v>869</v>
          </cell>
          <cell r="RQ328">
            <v>0</v>
          </cell>
          <cell r="RR328">
            <v>0</v>
          </cell>
          <cell r="RS328">
            <v>0</v>
          </cell>
          <cell r="RT328">
            <v>0</v>
          </cell>
          <cell r="RU328">
            <v>869</v>
          </cell>
          <cell r="RV328">
            <v>0</v>
          </cell>
          <cell r="RW328">
            <v>0</v>
          </cell>
          <cell r="RX328">
            <v>0</v>
          </cell>
          <cell r="RY328">
            <v>0</v>
          </cell>
          <cell r="RZ328">
            <v>0</v>
          </cell>
          <cell r="SA328">
            <v>0</v>
          </cell>
          <cell r="SB328">
            <v>869</v>
          </cell>
          <cell r="SC328">
            <v>0</v>
          </cell>
          <cell r="SD328">
            <v>0</v>
          </cell>
          <cell r="SE328">
            <v>0</v>
          </cell>
          <cell r="SF328">
            <v>0</v>
          </cell>
          <cell r="SG328">
            <v>0</v>
          </cell>
          <cell r="SH328">
            <v>0</v>
          </cell>
          <cell r="SI328">
            <v>0</v>
          </cell>
          <cell r="SJ328">
            <v>0</v>
          </cell>
          <cell r="SK328">
            <v>0</v>
          </cell>
          <cell r="SL328">
            <v>0</v>
          </cell>
          <cell r="SM328">
            <v>0</v>
          </cell>
          <cell r="SN328">
            <v>0</v>
          </cell>
          <cell r="SO328">
            <v>0</v>
          </cell>
          <cell r="SP328">
            <v>0</v>
          </cell>
          <cell r="SQ328">
            <v>0</v>
          </cell>
          <cell r="SR328">
            <v>0</v>
          </cell>
          <cell r="SS328">
            <v>0</v>
          </cell>
          <cell r="ST328">
            <v>0</v>
          </cell>
          <cell r="SU328">
            <v>0</v>
          </cell>
          <cell r="SV328">
            <v>0</v>
          </cell>
          <cell r="SW328">
            <v>0</v>
          </cell>
          <cell r="SX328">
            <v>0</v>
          </cell>
          <cell r="SY328">
            <v>0</v>
          </cell>
          <cell r="SZ328">
            <v>0</v>
          </cell>
          <cell r="TA328">
            <v>0</v>
          </cell>
          <cell r="TB328">
            <v>0</v>
          </cell>
          <cell r="TC328">
            <v>0</v>
          </cell>
          <cell r="TD328">
            <v>0</v>
          </cell>
          <cell r="TE328">
            <v>0</v>
          </cell>
          <cell r="TF328">
            <v>0</v>
          </cell>
          <cell r="TG328">
            <v>0</v>
          </cell>
          <cell r="TH328">
            <v>0</v>
          </cell>
          <cell r="TI328">
            <v>0</v>
          </cell>
          <cell r="TJ328">
            <v>0</v>
          </cell>
          <cell r="TK328">
            <v>0</v>
          </cell>
          <cell r="TL328">
            <v>0</v>
          </cell>
          <cell r="TM328">
            <v>0</v>
          </cell>
          <cell r="TN328">
            <v>0</v>
          </cell>
          <cell r="TO328">
            <v>0</v>
          </cell>
          <cell r="TP328">
            <v>0</v>
          </cell>
          <cell r="TQ328">
            <v>0</v>
          </cell>
          <cell r="TR328">
            <v>0</v>
          </cell>
          <cell r="TS328">
            <v>0</v>
          </cell>
          <cell r="TT328">
            <v>0</v>
          </cell>
          <cell r="TU328">
            <v>0</v>
          </cell>
          <cell r="TV328">
            <v>0</v>
          </cell>
          <cell r="TW328">
            <v>0</v>
          </cell>
          <cell r="TX328">
            <v>1118</v>
          </cell>
          <cell r="TY328">
            <v>0</v>
          </cell>
          <cell r="TZ328">
            <v>0</v>
          </cell>
          <cell r="UA328">
            <v>0</v>
          </cell>
          <cell r="UB328">
            <v>0</v>
          </cell>
          <cell r="UC328">
            <v>1118</v>
          </cell>
          <cell r="UD328">
            <v>0</v>
          </cell>
          <cell r="UE328">
            <v>0</v>
          </cell>
          <cell r="UF328">
            <v>0</v>
          </cell>
          <cell r="UG328">
            <v>0</v>
          </cell>
          <cell r="UH328">
            <v>0</v>
          </cell>
          <cell r="UI328">
            <v>0</v>
          </cell>
          <cell r="UJ328">
            <v>1118</v>
          </cell>
          <cell r="UK328">
            <v>0</v>
          </cell>
          <cell r="UL328">
            <v>0</v>
          </cell>
          <cell r="UM328">
            <v>0</v>
          </cell>
          <cell r="UN328">
            <v>0</v>
          </cell>
          <cell r="UO328">
            <v>0</v>
          </cell>
          <cell r="UP328">
            <v>0</v>
          </cell>
          <cell r="UQ328">
            <v>0</v>
          </cell>
          <cell r="UR328">
            <v>0</v>
          </cell>
          <cell r="US328">
            <v>0</v>
          </cell>
          <cell r="UT328">
            <v>0</v>
          </cell>
          <cell r="UU328">
            <v>0</v>
          </cell>
          <cell r="UV328">
            <v>0</v>
          </cell>
          <cell r="UW328">
            <v>0</v>
          </cell>
          <cell r="UX328">
            <v>0</v>
          </cell>
          <cell r="UY328">
            <v>0</v>
          </cell>
          <cell r="UZ328">
            <v>0</v>
          </cell>
          <cell r="VA328">
            <v>0</v>
          </cell>
          <cell r="VB328">
            <v>0</v>
          </cell>
          <cell r="VC328">
            <v>0</v>
          </cell>
          <cell r="VD328">
            <v>0</v>
          </cell>
          <cell r="VE328">
            <v>0</v>
          </cell>
          <cell r="VF328">
            <v>0</v>
          </cell>
          <cell r="VG328">
            <v>0</v>
          </cell>
          <cell r="VH328">
            <v>0</v>
          </cell>
          <cell r="VI328">
            <v>0</v>
          </cell>
          <cell r="VJ328">
            <v>0</v>
          </cell>
          <cell r="VK328">
            <v>0</v>
          </cell>
          <cell r="VL328">
            <v>0</v>
          </cell>
          <cell r="VM328">
            <v>0</v>
          </cell>
          <cell r="VN328">
            <v>0</v>
          </cell>
          <cell r="VO328">
            <v>0</v>
          </cell>
          <cell r="VP328">
            <v>40</v>
          </cell>
          <cell r="VQ328">
            <v>40</v>
          </cell>
          <cell r="VR328">
            <v>0</v>
          </cell>
          <cell r="VS328">
            <v>0</v>
          </cell>
          <cell r="VT328">
            <v>0</v>
          </cell>
          <cell r="VU328">
            <v>0</v>
          </cell>
          <cell r="VV328">
            <v>0</v>
          </cell>
          <cell r="VW328">
            <v>0</v>
          </cell>
          <cell r="VX328">
            <v>40</v>
          </cell>
          <cell r="VY328">
            <v>0</v>
          </cell>
          <cell r="VZ328">
            <v>0</v>
          </cell>
          <cell r="WA328">
            <v>0</v>
          </cell>
          <cell r="WB328">
            <v>0</v>
          </cell>
          <cell r="WC328">
            <v>0</v>
          </cell>
          <cell r="WD328">
            <v>0</v>
          </cell>
          <cell r="WE328">
            <v>0</v>
          </cell>
          <cell r="WF328">
            <v>0</v>
          </cell>
          <cell r="WG328">
            <v>0</v>
          </cell>
          <cell r="WH328">
            <v>0</v>
          </cell>
          <cell r="WI328">
            <v>0</v>
          </cell>
          <cell r="WJ328">
            <v>0</v>
          </cell>
          <cell r="WK328">
            <v>0</v>
          </cell>
          <cell r="WL328">
            <v>0</v>
          </cell>
          <cell r="WM328">
            <v>0</v>
          </cell>
          <cell r="WN328">
            <v>0</v>
          </cell>
          <cell r="WO328">
            <v>0</v>
          </cell>
          <cell r="WP328">
            <v>0</v>
          </cell>
          <cell r="WQ328">
            <v>0</v>
          </cell>
          <cell r="WR328">
            <v>0</v>
          </cell>
          <cell r="WS328">
            <v>0</v>
          </cell>
          <cell r="WT328">
            <v>0</v>
          </cell>
          <cell r="WU328">
            <v>0</v>
          </cell>
          <cell r="WV328">
            <v>0</v>
          </cell>
          <cell r="WW328">
            <v>0</v>
          </cell>
          <cell r="WX328">
            <v>0</v>
          </cell>
          <cell r="WY328">
            <v>0</v>
          </cell>
          <cell r="WZ328">
            <v>0</v>
          </cell>
          <cell r="XA328">
            <v>0</v>
          </cell>
          <cell r="XB328">
            <v>0</v>
          </cell>
          <cell r="XC328">
            <v>0</v>
          </cell>
          <cell r="XD328">
            <v>0</v>
          </cell>
          <cell r="XE328">
            <v>0</v>
          </cell>
          <cell r="XF328">
            <v>0</v>
          </cell>
          <cell r="XG328">
            <v>0</v>
          </cell>
          <cell r="XH328">
            <v>0</v>
          </cell>
          <cell r="XI328">
            <v>0</v>
          </cell>
          <cell r="XJ328">
            <v>0</v>
          </cell>
          <cell r="XK328">
            <v>0</v>
          </cell>
          <cell r="XL328">
            <v>0</v>
          </cell>
          <cell r="XM328">
            <v>0</v>
          </cell>
          <cell r="XN328">
            <v>0</v>
          </cell>
          <cell r="XO328">
            <v>0</v>
          </cell>
          <cell r="XP328">
            <v>0</v>
          </cell>
          <cell r="XQ328">
            <v>0</v>
          </cell>
          <cell r="XR328">
            <v>0</v>
          </cell>
          <cell r="XS328">
            <v>0</v>
          </cell>
          <cell r="XT328">
            <v>0</v>
          </cell>
          <cell r="XU328">
            <v>0</v>
          </cell>
          <cell r="XV328">
            <v>0</v>
          </cell>
          <cell r="XW328">
            <v>0</v>
          </cell>
          <cell r="XX328">
            <v>0</v>
          </cell>
          <cell r="XY328">
            <v>0</v>
          </cell>
          <cell r="XZ328">
            <v>0</v>
          </cell>
          <cell r="YA328">
            <v>0</v>
          </cell>
          <cell r="YB328">
            <v>0</v>
          </cell>
          <cell r="YC328">
            <v>0</v>
          </cell>
          <cell r="YD328">
            <v>0</v>
          </cell>
          <cell r="YE328">
            <v>0</v>
          </cell>
          <cell r="YF328">
            <v>0</v>
          </cell>
          <cell r="YG328">
            <v>9250</v>
          </cell>
          <cell r="YH328">
            <v>0</v>
          </cell>
          <cell r="YI328">
            <v>0</v>
          </cell>
          <cell r="YJ328">
            <v>0</v>
          </cell>
          <cell r="YK328">
            <v>9250</v>
          </cell>
          <cell r="YL328">
            <v>0</v>
          </cell>
          <cell r="YM328">
            <v>0</v>
          </cell>
          <cell r="YN328">
            <v>0</v>
          </cell>
          <cell r="YO328">
            <v>0</v>
          </cell>
          <cell r="YP328">
            <v>0</v>
          </cell>
          <cell r="YQ328">
            <v>0</v>
          </cell>
          <cell r="YR328">
            <v>0</v>
          </cell>
          <cell r="YS328">
            <v>0</v>
          </cell>
          <cell r="YT328">
            <v>0</v>
          </cell>
          <cell r="YU328">
            <v>0</v>
          </cell>
          <cell r="YV328">
            <v>0</v>
          </cell>
          <cell r="YW328">
            <v>0</v>
          </cell>
          <cell r="YX328">
            <v>0</v>
          </cell>
          <cell r="YY328">
            <v>0</v>
          </cell>
          <cell r="YZ328">
            <v>0</v>
          </cell>
          <cell r="ZA328">
            <v>0</v>
          </cell>
          <cell r="ZB328">
            <v>0</v>
          </cell>
          <cell r="ZC328">
            <v>0</v>
          </cell>
          <cell r="ZD328">
            <v>0</v>
          </cell>
          <cell r="ZE328">
            <v>0</v>
          </cell>
          <cell r="ZF328">
            <v>0</v>
          </cell>
          <cell r="ZG328">
            <v>0</v>
          </cell>
          <cell r="ZH328">
            <v>0</v>
          </cell>
          <cell r="ZI328">
            <v>0</v>
          </cell>
          <cell r="ZJ328">
            <v>0</v>
          </cell>
          <cell r="ZK328">
            <v>0</v>
          </cell>
          <cell r="ZL328">
            <v>0</v>
          </cell>
          <cell r="ZM328">
            <v>0</v>
          </cell>
          <cell r="ZN328">
            <v>0</v>
          </cell>
          <cell r="ZO328">
            <v>0</v>
          </cell>
          <cell r="ZP328">
            <v>0</v>
          </cell>
          <cell r="ZQ328">
            <v>0</v>
          </cell>
          <cell r="ZR328">
            <v>0</v>
          </cell>
          <cell r="ZS328">
            <v>0</v>
          </cell>
          <cell r="ZT328">
            <v>0</v>
          </cell>
          <cell r="ZU328">
            <v>0</v>
          </cell>
          <cell r="ZV328">
            <v>0</v>
          </cell>
          <cell r="ZW328">
            <v>0</v>
          </cell>
          <cell r="ZX328">
            <v>0</v>
          </cell>
          <cell r="ZY328">
            <v>0</v>
          </cell>
          <cell r="ZZ328">
            <v>0</v>
          </cell>
          <cell r="AAA328">
            <v>0</v>
          </cell>
          <cell r="AAB328">
            <v>0</v>
          </cell>
          <cell r="AAC328">
            <v>0</v>
          </cell>
          <cell r="AAD328">
            <v>0</v>
          </cell>
          <cell r="AAE328">
            <v>0</v>
          </cell>
          <cell r="AAF328">
            <v>0</v>
          </cell>
          <cell r="AAG328">
            <v>0</v>
          </cell>
          <cell r="AAH328">
            <v>0</v>
          </cell>
          <cell r="AAI328">
            <v>0</v>
          </cell>
          <cell r="AAJ328">
            <v>0</v>
          </cell>
          <cell r="AAK328">
            <v>0</v>
          </cell>
          <cell r="AAL328">
            <v>0</v>
          </cell>
          <cell r="AAM328">
            <v>0</v>
          </cell>
          <cell r="AAN328">
            <v>0</v>
          </cell>
          <cell r="AAO328">
            <v>0</v>
          </cell>
          <cell r="AAP328">
            <v>0</v>
          </cell>
          <cell r="AAQ328">
            <v>0</v>
          </cell>
          <cell r="AAR328">
            <v>0</v>
          </cell>
          <cell r="AAS328">
            <v>0</v>
          </cell>
          <cell r="AAT328">
            <v>0</v>
          </cell>
          <cell r="AAU328">
            <v>0</v>
          </cell>
          <cell r="AAV328">
            <v>0</v>
          </cell>
          <cell r="AAW328">
            <v>0</v>
          </cell>
          <cell r="AAX328">
            <v>0</v>
          </cell>
          <cell r="AAY328">
            <v>0</v>
          </cell>
          <cell r="AAZ328">
            <v>0</v>
          </cell>
          <cell r="ABA328">
            <v>0</v>
          </cell>
          <cell r="ABB328">
            <v>0</v>
          </cell>
          <cell r="ABC328">
            <v>0</v>
          </cell>
          <cell r="ABD328">
            <v>0</v>
          </cell>
          <cell r="ABE328">
            <v>0</v>
          </cell>
          <cell r="ABF328">
            <v>0</v>
          </cell>
          <cell r="ABG328">
            <v>0</v>
          </cell>
          <cell r="ABH328">
            <v>0</v>
          </cell>
          <cell r="ABI328">
            <v>0</v>
          </cell>
          <cell r="ABJ328">
            <v>0</v>
          </cell>
          <cell r="ABK328">
            <v>0</v>
          </cell>
          <cell r="ABL328">
            <v>0</v>
          </cell>
          <cell r="ABM328">
            <v>0</v>
          </cell>
          <cell r="ABN328">
            <v>0</v>
          </cell>
          <cell r="ABO328">
            <v>0</v>
          </cell>
          <cell r="ABP328">
            <v>0</v>
          </cell>
          <cell r="ABQ328">
            <v>0</v>
          </cell>
          <cell r="ABR328">
            <v>0</v>
          </cell>
          <cell r="ABS328">
            <v>0</v>
          </cell>
          <cell r="ABT328">
            <v>0</v>
          </cell>
          <cell r="ABU328">
            <v>0</v>
          </cell>
          <cell r="ABV328">
            <v>0</v>
          </cell>
          <cell r="ABW328">
            <v>0</v>
          </cell>
          <cell r="ABX328">
            <v>0</v>
          </cell>
          <cell r="ABY328">
            <v>0</v>
          </cell>
          <cell r="ABZ328">
            <v>0</v>
          </cell>
          <cell r="ACA328">
            <v>0</v>
          </cell>
          <cell r="ACB328">
            <v>0</v>
          </cell>
          <cell r="ACC328">
            <v>0</v>
          </cell>
          <cell r="ACD328">
            <v>0</v>
          </cell>
          <cell r="ACE328">
            <v>0</v>
          </cell>
          <cell r="ACF328">
            <v>0</v>
          </cell>
          <cell r="ACG328">
            <v>0</v>
          </cell>
          <cell r="ACH328">
            <v>0</v>
          </cell>
          <cell r="ACI328">
            <v>0</v>
          </cell>
          <cell r="ACJ328">
            <v>1987</v>
          </cell>
          <cell r="ACK328">
            <v>0</v>
          </cell>
          <cell r="ACL328">
            <v>0</v>
          </cell>
          <cell r="ACM328">
            <v>0</v>
          </cell>
          <cell r="ACN328">
            <v>40</v>
          </cell>
          <cell r="ACO328">
            <v>2027</v>
          </cell>
          <cell r="ACP328">
            <v>0</v>
          </cell>
          <cell r="ACQ328">
            <v>0</v>
          </cell>
          <cell r="ACR328">
            <v>0</v>
          </cell>
          <cell r="ACS328">
            <v>0</v>
          </cell>
          <cell r="ACT328">
            <v>0</v>
          </cell>
          <cell r="ACU328">
            <v>0</v>
          </cell>
          <cell r="ACV328">
            <v>2027</v>
          </cell>
          <cell r="ACW328">
            <v>9250</v>
          </cell>
          <cell r="ACX328">
            <v>0</v>
          </cell>
          <cell r="ACY328">
            <v>0</v>
          </cell>
          <cell r="ACZ328">
            <v>0</v>
          </cell>
          <cell r="ADA328">
            <v>9250</v>
          </cell>
          <cell r="ADB328">
            <v>0</v>
          </cell>
          <cell r="ADC328">
            <v>0</v>
          </cell>
          <cell r="ADD328">
            <v>0</v>
          </cell>
          <cell r="ADE328">
            <v>0</v>
          </cell>
          <cell r="ADF328">
            <v>0</v>
          </cell>
          <cell r="ADG328">
            <v>0</v>
          </cell>
          <cell r="ADH328">
            <v>0</v>
          </cell>
          <cell r="ADI328">
            <v>0</v>
          </cell>
          <cell r="ADJ328">
            <v>0</v>
          </cell>
          <cell r="ADK328">
            <v>0</v>
          </cell>
          <cell r="ADL328">
            <v>0</v>
          </cell>
          <cell r="ADM328">
            <v>0</v>
          </cell>
          <cell r="ADN328">
            <v>0</v>
          </cell>
          <cell r="ADO328">
            <v>0</v>
          </cell>
          <cell r="ADP328">
            <v>0</v>
          </cell>
          <cell r="ADQ328">
            <v>0</v>
          </cell>
          <cell r="ADR328">
            <v>0</v>
          </cell>
          <cell r="ADS328">
            <v>0</v>
          </cell>
          <cell r="ADT328">
            <v>0</v>
          </cell>
          <cell r="ADU328">
            <v>0</v>
          </cell>
          <cell r="ADV328">
            <v>0</v>
          </cell>
          <cell r="ADW328">
            <v>0</v>
          </cell>
          <cell r="ADX328">
            <v>0</v>
          </cell>
          <cell r="ADY328">
            <v>0</v>
          </cell>
          <cell r="ADZ328">
            <v>0</v>
          </cell>
          <cell r="AEA328">
            <v>0</v>
          </cell>
          <cell r="AEB328">
            <v>0</v>
          </cell>
          <cell r="AEC328">
            <v>0</v>
          </cell>
          <cell r="AED328">
            <v>0</v>
          </cell>
          <cell r="AEE328">
            <v>0</v>
          </cell>
          <cell r="AEF328">
            <v>0</v>
          </cell>
          <cell r="AEG328">
            <v>0</v>
          </cell>
          <cell r="AEH328">
            <v>0</v>
          </cell>
          <cell r="AEI328">
            <v>0</v>
          </cell>
          <cell r="AEJ328">
            <v>0</v>
          </cell>
          <cell r="AEK328">
            <v>0</v>
          </cell>
          <cell r="AEL328">
            <v>0</v>
          </cell>
          <cell r="AEM328">
            <v>0</v>
          </cell>
          <cell r="AEN328">
            <v>0</v>
          </cell>
          <cell r="AEO328">
            <v>0</v>
          </cell>
          <cell r="AEP328">
            <v>0</v>
          </cell>
          <cell r="AEQ328">
            <v>0</v>
          </cell>
          <cell r="AER328">
            <v>0</v>
          </cell>
          <cell r="AES328">
            <v>0</v>
          </cell>
          <cell r="AET328">
            <v>0</v>
          </cell>
          <cell r="AEU328">
            <v>0</v>
          </cell>
          <cell r="AEV328">
            <v>0</v>
          </cell>
          <cell r="AEW328">
            <v>0</v>
          </cell>
          <cell r="AEX328">
            <v>0</v>
          </cell>
          <cell r="AEY328">
            <v>0</v>
          </cell>
          <cell r="AEZ328">
            <v>0</v>
          </cell>
          <cell r="AFA328">
            <v>0</v>
          </cell>
          <cell r="AFB328">
            <v>0</v>
          </cell>
          <cell r="AFC328">
            <v>0</v>
          </cell>
          <cell r="AFD328">
            <v>0</v>
          </cell>
          <cell r="AFE328">
            <v>0</v>
          </cell>
          <cell r="AFF328">
            <v>0</v>
          </cell>
          <cell r="AFG328">
            <v>0</v>
          </cell>
          <cell r="AFH328">
            <v>0</v>
          </cell>
          <cell r="AFI328">
            <v>0</v>
          </cell>
          <cell r="AFJ328">
            <v>0</v>
          </cell>
          <cell r="AFK328">
            <v>0</v>
          </cell>
          <cell r="AFL328">
            <v>0</v>
          </cell>
          <cell r="AFM328">
            <v>0</v>
          </cell>
          <cell r="AFN328">
            <v>0</v>
          </cell>
          <cell r="AFO328">
            <v>0</v>
          </cell>
          <cell r="AFP328">
            <v>0</v>
          </cell>
          <cell r="AFQ328">
            <v>0</v>
          </cell>
          <cell r="AFR328">
            <v>0</v>
          </cell>
          <cell r="AFS328">
            <v>0</v>
          </cell>
          <cell r="AFT328">
            <v>0</v>
          </cell>
          <cell r="AFU328">
            <v>0</v>
          </cell>
          <cell r="AFV328">
            <v>0</v>
          </cell>
          <cell r="AFW328">
            <v>0</v>
          </cell>
          <cell r="AFX328">
            <v>0</v>
          </cell>
          <cell r="AFY328">
            <v>0</v>
          </cell>
          <cell r="AFZ328">
            <v>0</v>
          </cell>
          <cell r="AGA328">
            <v>0</v>
          </cell>
          <cell r="AGB328">
            <v>0</v>
          </cell>
          <cell r="AGC328">
            <v>0</v>
          </cell>
          <cell r="AGD328">
            <v>0</v>
          </cell>
          <cell r="AGE328">
            <v>26605</v>
          </cell>
          <cell r="AGF328">
            <v>14801</v>
          </cell>
          <cell r="AGG328">
            <v>0</v>
          </cell>
          <cell r="AGH328">
            <v>2789</v>
          </cell>
          <cell r="AGI328">
            <v>2789</v>
          </cell>
          <cell r="AGJ328">
            <v>293</v>
          </cell>
          <cell r="AGK328">
            <v>44488</v>
          </cell>
          <cell r="AGL328">
            <v>0</v>
          </cell>
          <cell r="AGM328">
            <v>0</v>
          </cell>
          <cell r="AGN328">
            <v>0</v>
          </cell>
          <cell r="AGO328">
            <v>0</v>
          </cell>
          <cell r="AGP328">
            <v>0</v>
          </cell>
          <cell r="AGQ328">
            <v>0</v>
          </cell>
          <cell r="AGR328">
            <v>44488</v>
          </cell>
          <cell r="AGS328">
            <v>0</v>
          </cell>
          <cell r="AGT328">
            <v>0</v>
          </cell>
          <cell r="AGU328">
            <v>0</v>
          </cell>
          <cell r="AGV328">
            <v>0</v>
          </cell>
          <cell r="AGW328">
            <v>0</v>
          </cell>
          <cell r="AGX328">
            <v>0</v>
          </cell>
          <cell r="AGY328">
            <v>0</v>
          </cell>
          <cell r="AGZ328">
            <v>0</v>
          </cell>
          <cell r="AHA328">
            <v>0</v>
          </cell>
          <cell r="AHB328">
            <v>0</v>
          </cell>
          <cell r="AHC328">
            <v>0</v>
          </cell>
          <cell r="AHD328">
            <v>0</v>
          </cell>
          <cell r="AHE328">
            <v>0</v>
          </cell>
          <cell r="AHF328">
            <v>0</v>
          </cell>
          <cell r="AHG328">
            <v>0</v>
          </cell>
          <cell r="AHH328">
            <v>0</v>
          </cell>
          <cell r="AHI328">
            <v>0</v>
          </cell>
          <cell r="AHJ328">
            <v>0</v>
          </cell>
          <cell r="AHK328">
            <v>0</v>
          </cell>
          <cell r="AHL328">
            <v>0</v>
          </cell>
          <cell r="AHM328">
            <v>0</v>
          </cell>
          <cell r="AHN328">
            <v>0</v>
          </cell>
          <cell r="AHO328">
            <v>0</v>
          </cell>
          <cell r="AHP328">
            <v>0</v>
          </cell>
          <cell r="AHQ328">
            <v>0</v>
          </cell>
          <cell r="AHR328">
            <v>0</v>
          </cell>
          <cell r="AHS328">
            <v>0</v>
          </cell>
          <cell r="AHT328">
            <v>0</v>
          </cell>
          <cell r="AHU328">
            <v>0</v>
          </cell>
          <cell r="AHV328">
            <v>0</v>
          </cell>
          <cell r="AHW328">
            <v>0</v>
          </cell>
          <cell r="AHX328">
            <v>0</v>
          </cell>
          <cell r="AHY328">
            <v>0</v>
          </cell>
          <cell r="AHZ328">
            <v>0</v>
          </cell>
          <cell r="AIA328">
            <v>0</v>
          </cell>
          <cell r="AIB328">
            <v>0</v>
          </cell>
          <cell r="AIC328">
            <v>0</v>
          </cell>
          <cell r="AID328">
            <v>0</v>
          </cell>
          <cell r="AIE328">
            <v>0</v>
          </cell>
          <cell r="AIF328">
            <v>0</v>
          </cell>
          <cell r="AIG328">
            <v>0</v>
          </cell>
          <cell r="AIH328">
            <v>0</v>
          </cell>
          <cell r="AII328">
            <v>0</v>
          </cell>
          <cell r="AIJ328">
            <v>0</v>
          </cell>
          <cell r="AIK328">
            <v>0</v>
          </cell>
          <cell r="AIL328">
            <v>0</v>
          </cell>
          <cell r="AIM328">
            <v>0</v>
          </cell>
          <cell r="AIN328">
            <v>0</v>
          </cell>
          <cell r="AIO328">
            <v>0</v>
          </cell>
          <cell r="AIP328">
            <v>0</v>
          </cell>
          <cell r="AIQ328">
            <v>0</v>
          </cell>
          <cell r="AIR328">
            <v>0</v>
          </cell>
          <cell r="AIS328">
            <v>0</v>
          </cell>
          <cell r="AIT328">
            <v>0</v>
          </cell>
          <cell r="AIU328">
            <v>0</v>
          </cell>
          <cell r="AIV328">
            <v>0</v>
          </cell>
          <cell r="AIW328">
            <v>0</v>
          </cell>
          <cell r="AIX328">
            <v>0</v>
          </cell>
          <cell r="AIY328">
            <v>0</v>
          </cell>
          <cell r="AIZ328">
            <v>0</v>
          </cell>
          <cell r="AJA328">
            <v>0</v>
          </cell>
          <cell r="AJB328">
            <v>0</v>
          </cell>
          <cell r="AJC328">
            <v>0</v>
          </cell>
          <cell r="AJD328">
            <v>0</v>
          </cell>
          <cell r="AJE328">
            <v>0</v>
          </cell>
          <cell r="AJF328">
            <v>0</v>
          </cell>
          <cell r="AJG328">
            <v>0</v>
          </cell>
          <cell r="AJH328">
            <v>0</v>
          </cell>
          <cell r="AJI328">
            <v>0</v>
          </cell>
          <cell r="AJJ328">
            <v>0</v>
          </cell>
          <cell r="AJK328">
            <v>0</v>
          </cell>
          <cell r="AJL328">
            <v>0</v>
          </cell>
          <cell r="AJM328">
            <v>0</v>
          </cell>
          <cell r="AJN328">
            <v>0</v>
          </cell>
          <cell r="AJO328">
            <v>0</v>
          </cell>
          <cell r="AJP328">
            <v>0</v>
          </cell>
          <cell r="AJQ328">
            <v>0</v>
          </cell>
          <cell r="AJR328">
            <v>0</v>
          </cell>
          <cell r="AJS328">
            <v>0</v>
          </cell>
          <cell r="AJT328">
            <v>0</v>
          </cell>
          <cell r="AJU328">
            <v>0</v>
          </cell>
          <cell r="AJV328">
            <v>0</v>
          </cell>
          <cell r="AJW328">
            <v>0</v>
          </cell>
          <cell r="AJX328">
            <v>0</v>
          </cell>
          <cell r="AJY328">
            <v>0</v>
          </cell>
          <cell r="AJZ328">
            <v>0</v>
          </cell>
          <cell r="AKA328">
            <v>0</v>
          </cell>
          <cell r="AKB328">
            <v>0</v>
          </cell>
          <cell r="AKC328">
            <v>0</v>
          </cell>
          <cell r="AKD328">
            <v>0</v>
          </cell>
          <cell r="AKE328">
            <v>0</v>
          </cell>
          <cell r="AKF328">
            <v>0</v>
          </cell>
          <cell r="AKG328">
            <v>0</v>
          </cell>
          <cell r="AKH328">
            <v>0</v>
          </cell>
          <cell r="AKI328">
            <v>0</v>
          </cell>
          <cell r="AKJ328">
            <v>0</v>
          </cell>
          <cell r="AKK328">
            <v>0</v>
          </cell>
          <cell r="AKL328">
            <v>0</v>
          </cell>
          <cell r="AKM328">
            <v>0</v>
          </cell>
          <cell r="AKN328">
            <v>0</v>
          </cell>
          <cell r="AKO328">
            <v>0</v>
          </cell>
          <cell r="AKP328">
            <v>0</v>
          </cell>
          <cell r="AKQ328">
            <v>0</v>
          </cell>
          <cell r="AKR328">
            <v>0</v>
          </cell>
          <cell r="AKS328">
            <v>0</v>
          </cell>
          <cell r="AKT328">
            <v>0</v>
          </cell>
          <cell r="AKU328">
            <v>0</v>
          </cell>
          <cell r="AKV328">
            <v>0</v>
          </cell>
          <cell r="AKW328">
            <v>0</v>
          </cell>
          <cell r="AKX328">
            <v>0</v>
          </cell>
          <cell r="AKY328">
            <v>0</v>
          </cell>
          <cell r="AKZ328">
            <v>0</v>
          </cell>
          <cell r="ALA328">
            <v>0</v>
          </cell>
          <cell r="ALB328">
            <v>0</v>
          </cell>
          <cell r="ALC328">
            <v>0</v>
          </cell>
          <cell r="ALD328">
            <v>0</v>
          </cell>
          <cell r="ALE328">
            <v>0</v>
          </cell>
          <cell r="ALF328">
            <v>0</v>
          </cell>
          <cell r="ALG328">
            <v>0</v>
          </cell>
          <cell r="ALH328">
            <v>0</v>
          </cell>
          <cell r="ALI328">
            <v>0</v>
          </cell>
          <cell r="ALJ328">
            <v>0</v>
          </cell>
          <cell r="ALK328">
            <v>0</v>
          </cell>
          <cell r="ALL328">
            <v>0</v>
          </cell>
          <cell r="ALM328">
            <v>0</v>
          </cell>
          <cell r="ALN328">
            <v>0</v>
          </cell>
          <cell r="ALO328">
            <v>0</v>
          </cell>
          <cell r="ALP328">
            <v>0</v>
          </cell>
          <cell r="ALQ328">
            <v>0</v>
          </cell>
          <cell r="ALR328">
            <v>0</v>
          </cell>
          <cell r="ALS328">
            <v>0</v>
          </cell>
          <cell r="ALT328">
            <v>0</v>
          </cell>
          <cell r="ALU328">
            <v>0</v>
          </cell>
          <cell r="ALV328">
            <v>0</v>
          </cell>
          <cell r="ALW328">
            <v>0</v>
          </cell>
          <cell r="ALX328">
            <v>0</v>
          </cell>
          <cell r="ALY328">
            <v>0</v>
          </cell>
          <cell r="ALZ328">
            <v>0</v>
          </cell>
          <cell r="AMA328">
            <v>0</v>
          </cell>
          <cell r="AMB328">
            <v>0</v>
          </cell>
          <cell r="AMC328">
            <v>0</v>
          </cell>
          <cell r="AMD328">
            <v>0</v>
          </cell>
          <cell r="AME328">
            <v>0</v>
          </cell>
          <cell r="AMF328">
            <v>0</v>
          </cell>
          <cell r="AMG328">
            <v>0</v>
          </cell>
          <cell r="AMH328">
            <v>0</v>
          </cell>
          <cell r="AMI328">
            <v>0</v>
          </cell>
          <cell r="AMJ328">
            <v>0</v>
          </cell>
          <cell r="AMK328">
            <v>0</v>
          </cell>
          <cell r="AML328">
            <v>0</v>
          </cell>
          <cell r="AMM328">
            <v>0</v>
          </cell>
          <cell r="AMN328">
            <v>0</v>
          </cell>
          <cell r="AMO328">
            <v>0</v>
          </cell>
          <cell r="AMP328">
            <v>0</v>
          </cell>
          <cell r="AMQ328">
            <v>0</v>
          </cell>
          <cell r="AMR328">
            <v>0</v>
          </cell>
          <cell r="AMS328">
            <v>0</v>
          </cell>
          <cell r="AMT328">
            <v>0</v>
          </cell>
          <cell r="AMU328">
            <v>0</v>
          </cell>
          <cell r="AMV328">
            <v>0</v>
          </cell>
          <cell r="AMW328">
            <v>0</v>
          </cell>
          <cell r="AMX328">
            <v>0</v>
          </cell>
          <cell r="AMY328">
            <v>0</v>
          </cell>
          <cell r="AMZ328">
            <v>0</v>
          </cell>
          <cell r="ANA328">
            <v>0</v>
          </cell>
          <cell r="ANB328">
            <v>0</v>
          </cell>
          <cell r="ANC328">
            <v>0</v>
          </cell>
          <cell r="AND328">
            <v>0</v>
          </cell>
          <cell r="ANE328">
            <v>0</v>
          </cell>
          <cell r="ANF328">
            <v>0</v>
          </cell>
          <cell r="ANG328">
            <v>0</v>
          </cell>
          <cell r="ANH328">
            <v>0</v>
          </cell>
          <cell r="ANI328">
            <v>0</v>
          </cell>
          <cell r="ANJ328">
            <v>0</v>
          </cell>
          <cell r="ANK328">
            <v>0</v>
          </cell>
          <cell r="ANL328">
            <v>0</v>
          </cell>
          <cell r="ANM328">
            <v>0</v>
          </cell>
          <cell r="ANN328">
            <v>0</v>
          </cell>
          <cell r="ANO328">
            <v>0</v>
          </cell>
          <cell r="ANP328">
            <v>0</v>
          </cell>
          <cell r="ANQ328">
            <v>0</v>
          </cell>
          <cell r="ANR328">
            <v>0</v>
          </cell>
          <cell r="ANS328">
            <v>0</v>
          </cell>
          <cell r="ANT328">
            <v>0</v>
          </cell>
          <cell r="ANU328">
            <v>0</v>
          </cell>
          <cell r="ANV328">
            <v>0</v>
          </cell>
          <cell r="ANW328">
            <v>0</v>
          </cell>
          <cell r="ANX328">
            <v>0</v>
          </cell>
          <cell r="ANY328">
            <v>0</v>
          </cell>
          <cell r="ANZ328">
            <v>0</v>
          </cell>
          <cell r="AOA328">
            <v>0</v>
          </cell>
          <cell r="AOB328">
            <v>0</v>
          </cell>
          <cell r="AOC328">
            <v>0</v>
          </cell>
          <cell r="AOD328">
            <v>0</v>
          </cell>
          <cell r="AOE328">
            <v>0</v>
          </cell>
          <cell r="AOF328">
            <v>0</v>
          </cell>
          <cell r="AOG328">
            <v>0</v>
          </cell>
          <cell r="AOH328">
            <v>0</v>
          </cell>
          <cell r="AOI328">
            <v>0</v>
          </cell>
          <cell r="AOJ328">
            <v>0</v>
          </cell>
          <cell r="AOK328">
            <v>0</v>
          </cell>
          <cell r="AOL328">
            <v>0</v>
          </cell>
          <cell r="AOM328">
            <v>0</v>
          </cell>
          <cell r="AON328">
            <v>0</v>
          </cell>
          <cell r="AOO328">
            <v>0</v>
          </cell>
          <cell r="AOP328">
            <v>0</v>
          </cell>
          <cell r="AOQ328">
            <v>38605</v>
          </cell>
          <cell r="AOR328">
            <v>102884</v>
          </cell>
          <cell r="AOS328">
            <v>0</v>
          </cell>
          <cell r="AOT328">
            <v>3076</v>
          </cell>
          <cell r="AOU328">
            <v>3076</v>
          </cell>
          <cell r="AOV328">
            <v>873</v>
          </cell>
          <cell r="AOW328">
            <v>145438</v>
          </cell>
          <cell r="AOX328">
            <v>555</v>
          </cell>
          <cell r="AOY328">
            <v>0</v>
          </cell>
          <cell r="AOZ328">
            <v>0</v>
          </cell>
          <cell r="APA328">
            <v>0</v>
          </cell>
          <cell r="APB328">
            <v>0</v>
          </cell>
          <cell r="APC328">
            <v>555</v>
          </cell>
          <cell r="APD328">
            <v>145993</v>
          </cell>
          <cell r="APE328">
            <v>83250</v>
          </cell>
          <cell r="APF328">
            <v>0</v>
          </cell>
          <cell r="APG328">
            <v>0</v>
          </cell>
          <cell r="APH328">
            <v>0</v>
          </cell>
          <cell r="API328">
            <v>83250</v>
          </cell>
          <cell r="APJ328">
            <v>0</v>
          </cell>
          <cell r="APK328">
            <v>1251</v>
          </cell>
          <cell r="APL328">
            <v>800</v>
          </cell>
          <cell r="APM328">
            <v>0</v>
          </cell>
          <cell r="APN328">
            <v>3346</v>
          </cell>
          <cell r="APO328">
            <v>0</v>
          </cell>
          <cell r="APP328">
            <v>0</v>
          </cell>
          <cell r="APQ328">
            <v>5397</v>
          </cell>
          <cell r="APR328">
            <v>0</v>
          </cell>
          <cell r="APS328">
            <v>0</v>
          </cell>
          <cell r="APT328">
            <v>0</v>
          </cell>
          <cell r="APU328">
            <v>0</v>
          </cell>
          <cell r="APV328">
            <v>0</v>
          </cell>
          <cell r="APW328">
            <v>0</v>
          </cell>
          <cell r="APX328">
            <v>0</v>
          </cell>
          <cell r="APY328">
            <v>0</v>
          </cell>
          <cell r="APZ328">
            <v>0</v>
          </cell>
          <cell r="AQA328">
            <v>0</v>
          </cell>
          <cell r="AQB328">
            <v>0</v>
          </cell>
          <cell r="AQC328">
            <v>0</v>
          </cell>
          <cell r="AQD328">
            <v>0</v>
          </cell>
          <cell r="AQE328">
            <v>0</v>
          </cell>
          <cell r="AQF328">
            <v>0</v>
          </cell>
          <cell r="AQG328">
            <v>0</v>
          </cell>
          <cell r="AQH328">
            <v>0</v>
          </cell>
          <cell r="AQI328">
            <v>0</v>
          </cell>
          <cell r="AQJ328">
            <v>0</v>
          </cell>
          <cell r="AQK328">
            <v>0</v>
          </cell>
          <cell r="AQL328">
            <v>0</v>
          </cell>
          <cell r="AQM328">
            <v>0</v>
          </cell>
          <cell r="AQN328">
            <v>0</v>
          </cell>
          <cell r="AQO328">
            <v>0</v>
          </cell>
          <cell r="AQP328">
            <v>0</v>
          </cell>
          <cell r="AQQ328">
            <v>0</v>
          </cell>
          <cell r="AQR328">
            <v>0</v>
          </cell>
          <cell r="AQS328">
            <v>0</v>
          </cell>
          <cell r="AQT328">
            <v>0</v>
          </cell>
          <cell r="AQU328">
            <v>0</v>
          </cell>
          <cell r="AQV328">
            <v>0</v>
          </cell>
          <cell r="AQW328">
            <v>0</v>
          </cell>
          <cell r="AQX328">
            <v>0</v>
          </cell>
          <cell r="AQY328">
            <v>0</v>
          </cell>
          <cell r="AQZ328">
            <v>0</v>
          </cell>
          <cell r="ARA328">
            <v>0</v>
          </cell>
          <cell r="ARB328">
            <v>0</v>
          </cell>
          <cell r="ARC328">
            <v>0</v>
          </cell>
          <cell r="ARD328">
            <v>0</v>
          </cell>
          <cell r="ARE328">
            <v>0</v>
          </cell>
          <cell r="ARF328">
            <v>0</v>
          </cell>
          <cell r="ARG328">
            <v>0</v>
          </cell>
          <cell r="ARH328">
            <v>0</v>
          </cell>
          <cell r="ARI328">
            <v>0</v>
          </cell>
          <cell r="ARJ328">
            <v>0</v>
          </cell>
          <cell r="ARK328">
            <v>0</v>
          </cell>
          <cell r="ARL328">
            <v>0</v>
          </cell>
          <cell r="ARM328">
            <v>0</v>
          </cell>
          <cell r="ARN328">
            <v>0</v>
          </cell>
          <cell r="ARO328">
            <v>0</v>
          </cell>
          <cell r="ARP328">
            <v>0</v>
          </cell>
          <cell r="ARQ328">
            <v>0</v>
          </cell>
          <cell r="ARR328">
            <v>0</v>
          </cell>
          <cell r="ARS328">
            <v>0</v>
          </cell>
          <cell r="ART328">
            <v>0</v>
          </cell>
          <cell r="ARU328">
            <v>0</v>
          </cell>
          <cell r="ARV328">
            <v>0</v>
          </cell>
          <cell r="ARW328">
            <v>0</v>
          </cell>
          <cell r="ARX328">
            <v>0</v>
          </cell>
          <cell r="ARY328">
            <v>0</v>
          </cell>
          <cell r="ARZ328">
            <v>0</v>
          </cell>
          <cell r="ASA328">
            <v>0</v>
          </cell>
          <cell r="ASB328">
            <v>0</v>
          </cell>
          <cell r="ASC328">
            <v>0</v>
          </cell>
          <cell r="ASD328">
            <v>0</v>
          </cell>
          <cell r="ASE328">
            <v>0</v>
          </cell>
          <cell r="ASF328">
            <v>0</v>
          </cell>
          <cell r="ASG328">
            <v>0</v>
          </cell>
          <cell r="ASH328">
            <v>0</v>
          </cell>
          <cell r="ASI328">
            <v>0</v>
          </cell>
          <cell r="ASJ328">
            <v>0</v>
          </cell>
          <cell r="ASK328">
            <v>0</v>
          </cell>
          <cell r="ASL328">
            <v>0</v>
          </cell>
          <cell r="ASM328">
            <v>0</v>
          </cell>
          <cell r="ASN328">
            <v>0</v>
          </cell>
          <cell r="ASO328">
            <v>0</v>
          </cell>
          <cell r="ASP328">
            <v>0</v>
          </cell>
          <cell r="ASQ328">
            <v>0</v>
          </cell>
          <cell r="ASR328">
            <v>0</v>
          </cell>
          <cell r="ASS328">
            <v>0</v>
          </cell>
          <cell r="AST328">
            <v>0</v>
          </cell>
          <cell r="ASU328">
            <v>0</v>
          </cell>
          <cell r="ASV328">
            <v>0</v>
          </cell>
          <cell r="ASW328">
            <v>0</v>
          </cell>
          <cell r="ASX328">
            <v>0</v>
          </cell>
          <cell r="ASY328">
            <v>0</v>
          </cell>
          <cell r="ASZ328">
            <v>0</v>
          </cell>
          <cell r="ATA328">
            <v>0</v>
          </cell>
          <cell r="ATB328">
            <v>0</v>
          </cell>
          <cell r="ATC328">
            <v>0</v>
          </cell>
          <cell r="ATD328">
            <v>0</v>
          </cell>
          <cell r="ATE328">
            <v>0</v>
          </cell>
          <cell r="ATF328">
            <v>0</v>
          </cell>
          <cell r="ATG328">
            <v>0</v>
          </cell>
          <cell r="ATH328">
            <v>0</v>
          </cell>
          <cell r="ATI328">
            <v>0</v>
          </cell>
          <cell r="ATJ328">
            <v>0</v>
          </cell>
          <cell r="ATK328">
            <v>0</v>
          </cell>
          <cell r="ATL328">
            <v>0</v>
          </cell>
          <cell r="ATM328">
            <v>0</v>
          </cell>
          <cell r="ATN328">
            <v>0</v>
          </cell>
          <cell r="ATO328">
            <v>0</v>
          </cell>
          <cell r="ATP328">
            <v>0</v>
          </cell>
          <cell r="ATQ328">
            <v>0</v>
          </cell>
          <cell r="ATR328">
            <v>0</v>
          </cell>
          <cell r="ATS328">
            <v>0</v>
          </cell>
          <cell r="ATT328">
            <v>0</v>
          </cell>
          <cell r="ATU328">
            <v>0</v>
          </cell>
          <cell r="ATV328">
            <v>0</v>
          </cell>
          <cell r="ATW328">
            <v>0</v>
          </cell>
          <cell r="ATX328">
            <v>0</v>
          </cell>
          <cell r="ATY328">
            <v>0</v>
          </cell>
          <cell r="ATZ328">
            <v>0</v>
          </cell>
          <cell r="AUA328">
            <v>0</v>
          </cell>
          <cell r="AUB328">
            <v>0</v>
          </cell>
          <cell r="AUC328">
            <v>0</v>
          </cell>
          <cell r="AUD328">
            <v>0</v>
          </cell>
          <cell r="AUE328">
            <v>0</v>
          </cell>
          <cell r="AUF328">
            <v>0</v>
          </cell>
          <cell r="AUG328">
            <v>0</v>
          </cell>
          <cell r="AUH328">
            <v>0</v>
          </cell>
          <cell r="AUI328">
            <v>0</v>
          </cell>
          <cell r="AUJ328">
            <v>0</v>
          </cell>
          <cell r="AUK328">
            <v>0</v>
          </cell>
          <cell r="AUL328">
            <v>0</v>
          </cell>
          <cell r="AUM328">
            <v>0</v>
          </cell>
          <cell r="AUN328">
            <v>0</v>
          </cell>
          <cell r="AUO328">
            <v>0</v>
          </cell>
          <cell r="AUP328">
            <v>0</v>
          </cell>
          <cell r="AUQ328">
            <v>0</v>
          </cell>
          <cell r="AUR328">
            <v>0</v>
          </cell>
          <cell r="AUS328">
            <v>0</v>
          </cell>
          <cell r="AUT328">
            <v>0</v>
          </cell>
          <cell r="AUU328">
            <v>0</v>
          </cell>
          <cell r="AUV328">
            <v>0</v>
          </cell>
          <cell r="AUW328">
            <v>0</v>
          </cell>
          <cell r="AUX328">
            <v>0</v>
          </cell>
          <cell r="AUY328">
            <v>0</v>
          </cell>
          <cell r="AUZ328">
            <v>0</v>
          </cell>
          <cell r="AVA328">
            <v>0</v>
          </cell>
          <cell r="AVB328">
            <v>0</v>
          </cell>
          <cell r="AVC328">
            <v>0</v>
          </cell>
          <cell r="AVD328">
            <v>0</v>
          </cell>
          <cell r="AVE328">
            <v>0</v>
          </cell>
          <cell r="AVF328">
            <v>0</v>
          </cell>
          <cell r="AVG328">
            <v>0</v>
          </cell>
          <cell r="AVH328">
            <v>0</v>
          </cell>
          <cell r="AVI328">
            <v>0</v>
          </cell>
          <cell r="AVJ328">
            <v>0</v>
          </cell>
          <cell r="AVK328">
            <v>0</v>
          </cell>
          <cell r="AVL328">
            <v>0</v>
          </cell>
          <cell r="AVM328">
            <v>0</v>
          </cell>
          <cell r="AVN328">
            <v>0</v>
          </cell>
          <cell r="AVO328">
            <v>0</v>
          </cell>
          <cell r="AVP328">
            <v>0</v>
          </cell>
          <cell r="AVQ328">
            <v>0</v>
          </cell>
          <cell r="AVR328">
            <v>0</v>
          </cell>
          <cell r="AVS328">
            <v>0</v>
          </cell>
          <cell r="AVT328">
            <v>0</v>
          </cell>
          <cell r="AVU328">
            <v>0</v>
          </cell>
          <cell r="AVV328">
            <v>0</v>
          </cell>
          <cell r="AVW328">
            <v>0</v>
          </cell>
          <cell r="AVX328">
            <v>0</v>
          </cell>
          <cell r="AVY328">
            <v>0</v>
          </cell>
          <cell r="AVZ328">
            <v>0</v>
          </cell>
          <cell r="AWA328">
            <v>0</v>
          </cell>
          <cell r="AWB328">
            <v>0</v>
          </cell>
          <cell r="AWC328">
            <v>0</v>
          </cell>
          <cell r="AWD328">
            <v>0</v>
          </cell>
          <cell r="AWE328">
            <v>0</v>
          </cell>
          <cell r="AWF328">
            <v>0</v>
          </cell>
          <cell r="AWG328">
            <v>0</v>
          </cell>
          <cell r="AWH328">
            <v>0</v>
          </cell>
          <cell r="AWI328">
            <v>0</v>
          </cell>
          <cell r="AWJ328">
            <v>0</v>
          </cell>
          <cell r="AWK328">
            <v>0</v>
          </cell>
          <cell r="AWL328">
            <v>0</v>
          </cell>
          <cell r="AWM328">
            <v>0</v>
          </cell>
          <cell r="AWN328">
            <v>0</v>
          </cell>
          <cell r="AWO328">
            <v>0</v>
          </cell>
          <cell r="AWP328">
            <v>0</v>
          </cell>
          <cell r="AWQ328">
            <v>0</v>
          </cell>
          <cell r="AWR328">
            <v>0</v>
          </cell>
          <cell r="AWS328">
            <v>0</v>
          </cell>
          <cell r="AWT328">
            <v>0</v>
          </cell>
          <cell r="AWU328">
            <v>0</v>
          </cell>
          <cell r="AWV328">
            <v>0</v>
          </cell>
          <cell r="AWW328">
            <v>0</v>
          </cell>
          <cell r="AWX328">
            <v>0</v>
          </cell>
          <cell r="AWY328">
            <v>0</v>
          </cell>
          <cell r="AWZ328">
            <v>0</v>
          </cell>
          <cell r="AXA328">
            <v>0</v>
          </cell>
          <cell r="AXB328">
            <v>0</v>
          </cell>
          <cell r="AXC328">
            <v>0</v>
          </cell>
          <cell r="AXD328">
            <v>0</v>
          </cell>
          <cell r="AXE328">
            <v>0</v>
          </cell>
          <cell r="AXF328">
            <v>0</v>
          </cell>
          <cell r="AXG328">
            <v>0</v>
          </cell>
          <cell r="AXH328">
            <v>0</v>
          </cell>
          <cell r="AXI328">
            <v>0</v>
          </cell>
          <cell r="AXJ328">
            <v>0</v>
          </cell>
          <cell r="AXK328">
            <v>0</v>
          </cell>
          <cell r="AXL328">
            <v>0</v>
          </cell>
          <cell r="AXM328">
            <v>0</v>
          </cell>
          <cell r="AXN328">
            <v>0</v>
          </cell>
          <cell r="AXO328">
            <v>0</v>
          </cell>
          <cell r="AXP328">
            <v>0</v>
          </cell>
          <cell r="AXQ328">
            <v>0</v>
          </cell>
          <cell r="AXR328">
            <v>0</v>
          </cell>
          <cell r="AXS328">
            <v>0</v>
          </cell>
          <cell r="AXT328">
            <v>0</v>
          </cell>
          <cell r="AXU328">
            <v>0</v>
          </cell>
          <cell r="AXV328">
            <v>0</v>
          </cell>
          <cell r="AXW328">
            <v>0</v>
          </cell>
          <cell r="AXX328">
            <v>0</v>
          </cell>
          <cell r="AXY328">
            <v>0</v>
          </cell>
          <cell r="AXZ328">
            <v>0</v>
          </cell>
          <cell r="AYA328">
            <v>0</v>
          </cell>
          <cell r="AYB328">
            <v>0</v>
          </cell>
          <cell r="AYC328">
            <v>0</v>
          </cell>
          <cell r="AYD328">
            <v>0</v>
          </cell>
          <cell r="AYE328">
            <v>22444</v>
          </cell>
          <cell r="AYF328">
            <v>0</v>
          </cell>
          <cell r="AYG328">
            <v>5400</v>
          </cell>
          <cell r="AYH328">
            <v>0</v>
          </cell>
          <cell r="AYI328">
            <v>4026</v>
          </cell>
          <cell r="AYJ328">
            <v>0</v>
          </cell>
          <cell r="AYK328">
            <v>0</v>
          </cell>
          <cell r="AYL328">
            <v>0</v>
          </cell>
          <cell r="AYM328">
            <v>0</v>
          </cell>
          <cell r="AYN328">
            <v>50129</v>
          </cell>
          <cell r="AYO328">
            <v>0</v>
          </cell>
          <cell r="AYP328">
            <v>17479</v>
          </cell>
          <cell r="AYQ328">
            <v>0</v>
          </cell>
          <cell r="AYR328">
            <v>2027</v>
          </cell>
          <cell r="AYS328">
            <v>0</v>
          </cell>
          <cell r="AYT328">
            <v>0</v>
          </cell>
          <cell r="AYU328">
            <v>0</v>
          </cell>
          <cell r="AYV328">
            <v>0</v>
          </cell>
          <cell r="AYW328">
            <v>0</v>
          </cell>
          <cell r="AYX328">
            <v>0</v>
          </cell>
          <cell r="AYY328">
            <v>0</v>
          </cell>
          <cell r="AYZ328">
            <v>44488</v>
          </cell>
          <cell r="AZA328">
            <v>0</v>
          </cell>
          <cell r="AZB328">
            <v>0</v>
          </cell>
          <cell r="AZC328">
            <v>0</v>
          </cell>
          <cell r="AZD328">
            <v>0</v>
          </cell>
          <cell r="AZE328">
            <v>145993</v>
          </cell>
          <cell r="AZF328">
            <v>0</v>
          </cell>
          <cell r="AZG328">
            <v>145993</v>
          </cell>
          <cell r="AZH328">
            <v>2931</v>
          </cell>
          <cell r="AZI328">
            <v>0</v>
          </cell>
          <cell r="AZJ328">
            <v>4891</v>
          </cell>
          <cell r="AZK328">
            <v>187</v>
          </cell>
          <cell r="AZL328">
            <v>0</v>
          </cell>
          <cell r="AZM328">
            <v>723</v>
          </cell>
          <cell r="AZN328">
            <v>0</v>
          </cell>
          <cell r="AZO328">
            <v>0</v>
          </cell>
          <cell r="AZP328">
            <v>83250</v>
          </cell>
          <cell r="AZQ328">
            <v>0</v>
          </cell>
          <cell r="AZR328">
            <v>18996</v>
          </cell>
          <cell r="AZS328">
            <v>35015</v>
          </cell>
          <cell r="AZT328">
            <v>0</v>
          </cell>
          <cell r="AZU328">
            <v>0</v>
          </cell>
          <cell r="AZV328">
            <v>0</v>
          </cell>
          <cell r="AZW328">
            <v>145993</v>
          </cell>
          <cell r="AZX328">
            <v>0</v>
          </cell>
          <cell r="AZY328">
            <v>0</v>
          </cell>
          <cell r="AZZ328">
            <v>0</v>
          </cell>
          <cell r="BAA328">
            <v>239676</v>
          </cell>
          <cell r="BAB328">
            <v>0</v>
          </cell>
          <cell r="BAC328">
            <v>880</v>
          </cell>
          <cell r="BAD328">
            <v>-880</v>
          </cell>
          <cell r="BAE328">
            <v>238796</v>
          </cell>
          <cell r="BAF328">
            <v>133864</v>
          </cell>
          <cell r="BAG328">
            <v>126354</v>
          </cell>
          <cell r="BAH328">
            <v>-7510</v>
          </cell>
          <cell r="BAI328">
            <v>0</v>
          </cell>
          <cell r="BAJ328">
            <v>0</v>
          </cell>
          <cell r="BAK328">
            <v>0</v>
          </cell>
          <cell r="BAL328">
            <v>133864</v>
          </cell>
          <cell r="BAM328">
            <v>126354</v>
          </cell>
          <cell r="BAN328">
            <v>-7510</v>
          </cell>
          <cell r="BAO328">
            <v>260000</v>
          </cell>
          <cell r="BAP328">
            <v>219000</v>
          </cell>
          <cell r="BAQ328">
            <v>-41000</v>
          </cell>
          <cell r="BAR328">
            <v>-126136</v>
          </cell>
          <cell r="BAS328">
            <v>-92646</v>
          </cell>
          <cell r="BAT328">
            <v>33490</v>
          </cell>
          <cell r="BAU328">
            <v>0</v>
          </cell>
          <cell r="BAV328">
            <v>0</v>
          </cell>
          <cell r="BAW328">
            <v>0</v>
          </cell>
          <cell r="BAX328">
            <v>267000</v>
          </cell>
          <cell r="BAY328">
            <v>267000</v>
          </cell>
          <cell r="BAZ328">
            <v>0</v>
          </cell>
          <cell r="BBA328">
            <v>281000</v>
          </cell>
          <cell r="BBB328">
            <v>281000</v>
          </cell>
          <cell r="BBC328">
            <v>0</v>
          </cell>
        </row>
        <row r="329">
          <cell r="A329" t="str">
            <v>E09000022</v>
          </cell>
          <cell r="B329">
            <v>0</v>
          </cell>
          <cell r="C329">
            <v>2098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2098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098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25818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25818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25818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27916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27916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27916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6909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6909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6909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6909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6909</v>
          </cell>
          <cell r="IO329">
            <v>0</v>
          </cell>
          <cell r="IP329">
            <v>0</v>
          </cell>
          <cell r="IQ329">
            <v>0</v>
          </cell>
          <cell r="IR329">
            <v>0</v>
          </cell>
          <cell r="IS329">
            <v>0</v>
          </cell>
          <cell r="IT329">
            <v>0</v>
          </cell>
          <cell r="IU329">
            <v>6909</v>
          </cell>
          <cell r="IV329">
            <v>0</v>
          </cell>
          <cell r="IW329">
            <v>0</v>
          </cell>
          <cell r="IX329">
            <v>0</v>
          </cell>
          <cell r="IY329">
            <v>0</v>
          </cell>
          <cell r="IZ329">
            <v>0</v>
          </cell>
          <cell r="JA329">
            <v>0</v>
          </cell>
          <cell r="JB329">
            <v>0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>
            <v>0</v>
          </cell>
          <cell r="JM329">
            <v>0</v>
          </cell>
          <cell r="JN329">
            <v>0</v>
          </cell>
          <cell r="JO329">
            <v>0</v>
          </cell>
          <cell r="JP329">
            <v>0</v>
          </cell>
          <cell r="JQ329">
            <v>0</v>
          </cell>
          <cell r="JR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0</v>
          </cell>
          <cell r="JW329">
            <v>0</v>
          </cell>
          <cell r="JX329">
            <v>0</v>
          </cell>
          <cell r="JY329">
            <v>1040</v>
          </cell>
          <cell r="JZ329">
            <v>1040</v>
          </cell>
          <cell r="KA329">
            <v>0</v>
          </cell>
          <cell r="KB329">
            <v>1040</v>
          </cell>
          <cell r="KC329">
            <v>0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I329">
            <v>104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A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7500</v>
          </cell>
          <cell r="ME329">
            <v>75625</v>
          </cell>
          <cell r="MF329">
            <v>0</v>
          </cell>
          <cell r="MG329">
            <v>0</v>
          </cell>
          <cell r="MH329">
            <v>0</v>
          </cell>
          <cell r="MI329">
            <v>0</v>
          </cell>
          <cell r="MJ329">
            <v>83125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83125</v>
          </cell>
          <cell r="MR329">
            <v>23325</v>
          </cell>
          <cell r="MS329">
            <v>0</v>
          </cell>
          <cell r="MT329">
            <v>0</v>
          </cell>
          <cell r="MU329">
            <v>0</v>
          </cell>
          <cell r="MV329">
            <v>23325</v>
          </cell>
          <cell r="MW329">
            <v>0</v>
          </cell>
          <cell r="MX329">
            <v>0</v>
          </cell>
          <cell r="MY329">
            <v>0</v>
          </cell>
          <cell r="MZ329">
            <v>2092</v>
          </cell>
          <cell r="NA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2092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2092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186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186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186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K329">
            <v>0</v>
          </cell>
          <cell r="OL329">
            <v>0</v>
          </cell>
          <cell r="OM329">
            <v>0</v>
          </cell>
          <cell r="ON329">
            <v>196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196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196</v>
          </cell>
          <cell r="PA329">
            <v>0</v>
          </cell>
          <cell r="PB329">
            <v>0</v>
          </cell>
          <cell r="PC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240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240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M329">
            <v>0</v>
          </cell>
          <cell r="QN329">
            <v>240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6548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6548</v>
          </cell>
          <cell r="RB329">
            <v>0</v>
          </cell>
          <cell r="RC329">
            <v>0</v>
          </cell>
          <cell r="RD329">
            <v>0</v>
          </cell>
          <cell r="RE329">
            <v>0</v>
          </cell>
          <cell r="RF329">
            <v>0</v>
          </cell>
          <cell r="RG329">
            <v>0</v>
          </cell>
          <cell r="RH329">
            <v>6548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O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  <cell r="TG329">
            <v>0</v>
          </cell>
          <cell r="TH329">
            <v>0</v>
          </cell>
          <cell r="TI329">
            <v>0</v>
          </cell>
          <cell r="TJ329">
            <v>0</v>
          </cell>
          <cell r="TK329">
            <v>0</v>
          </cell>
          <cell r="TL329">
            <v>0</v>
          </cell>
          <cell r="TM329">
            <v>0</v>
          </cell>
          <cell r="TN329">
            <v>0</v>
          </cell>
          <cell r="TO329">
            <v>0</v>
          </cell>
          <cell r="TP329">
            <v>0</v>
          </cell>
          <cell r="TQ329">
            <v>0</v>
          </cell>
          <cell r="TR329">
            <v>0</v>
          </cell>
          <cell r="TS329">
            <v>0</v>
          </cell>
          <cell r="TT329">
            <v>0</v>
          </cell>
          <cell r="TU329">
            <v>0</v>
          </cell>
          <cell r="TV329">
            <v>0</v>
          </cell>
          <cell r="TW329">
            <v>0</v>
          </cell>
          <cell r="TX329">
            <v>0</v>
          </cell>
          <cell r="TY329">
            <v>0</v>
          </cell>
          <cell r="TZ329">
            <v>0</v>
          </cell>
          <cell r="UA329">
            <v>0</v>
          </cell>
          <cell r="UB329">
            <v>0</v>
          </cell>
          <cell r="UC329">
            <v>0</v>
          </cell>
          <cell r="UD329">
            <v>0</v>
          </cell>
          <cell r="UE329">
            <v>0</v>
          </cell>
          <cell r="UF329">
            <v>0</v>
          </cell>
          <cell r="UG329">
            <v>0</v>
          </cell>
          <cell r="UH329">
            <v>0</v>
          </cell>
          <cell r="UI329">
            <v>0</v>
          </cell>
          <cell r="UJ329">
            <v>0</v>
          </cell>
          <cell r="UK329">
            <v>0</v>
          </cell>
          <cell r="UL329">
            <v>0</v>
          </cell>
          <cell r="UM329">
            <v>0</v>
          </cell>
          <cell r="UN329">
            <v>0</v>
          </cell>
          <cell r="UO329">
            <v>0</v>
          </cell>
          <cell r="UP329">
            <v>0</v>
          </cell>
          <cell r="UQ329">
            <v>0</v>
          </cell>
          <cell r="UR329">
            <v>0</v>
          </cell>
          <cell r="US329">
            <v>0</v>
          </cell>
          <cell r="UT329">
            <v>0</v>
          </cell>
          <cell r="UU329">
            <v>0</v>
          </cell>
          <cell r="UV329">
            <v>0</v>
          </cell>
          <cell r="UW329">
            <v>0</v>
          </cell>
          <cell r="UX329">
            <v>0</v>
          </cell>
          <cell r="UY329">
            <v>0</v>
          </cell>
          <cell r="UZ329">
            <v>0</v>
          </cell>
          <cell r="VA329">
            <v>0</v>
          </cell>
          <cell r="VB329">
            <v>0</v>
          </cell>
          <cell r="VC329">
            <v>0</v>
          </cell>
          <cell r="VD329">
            <v>0</v>
          </cell>
          <cell r="VE329">
            <v>0</v>
          </cell>
          <cell r="VF329">
            <v>0</v>
          </cell>
          <cell r="VG329">
            <v>0</v>
          </cell>
          <cell r="VH329">
            <v>0</v>
          </cell>
          <cell r="VI329">
            <v>0</v>
          </cell>
          <cell r="VJ329">
            <v>0</v>
          </cell>
          <cell r="VK329">
            <v>0</v>
          </cell>
          <cell r="VL329">
            <v>0</v>
          </cell>
          <cell r="VM329">
            <v>0</v>
          </cell>
          <cell r="VN329">
            <v>0</v>
          </cell>
          <cell r="VO329">
            <v>0</v>
          </cell>
          <cell r="VP329">
            <v>0</v>
          </cell>
          <cell r="VQ329">
            <v>0</v>
          </cell>
          <cell r="VR329">
            <v>0</v>
          </cell>
          <cell r="VS329">
            <v>0</v>
          </cell>
          <cell r="VT329">
            <v>0</v>
          </cell>
          <cell r="VU329">
            <v>0</v>
          </cell>
          <cell r="VV329">
            <v>0</v>
          </cell>
          <cell r="VW329">
            <v>0</v>
          </cell>
          <cell r="VX329">
            <v>0</v>
          </cell>
          <cell r="VY329">
            <v>0</v>
          </cell>
          <cell r="VZ329">
            <v>0</v>
          </cell>
          <cell r="WA329">
            <v>0</v>
          </cell>
          <cell r="WB329">
            <v>0</v>
          </cell>
          <cell r="WC329">
            <v>0</v>
          </cell>
          <cell r="WD329">
            <v>0</v>
          </cell>
          <cell r="WE329">
            <v>0</v>
          </cell>
          <cell r="WF329">
            <v>0</v>
          </cell>
          <cell r="WG329">
            <v>0</v>
          </cell>
          <cell r="WH329">
            <v>0</v>
          </cell>
          <cell r="WI329">
            <v>0</v>
          </cell>
          <cell r="WJ329">
            <v>0</v>
          </cell>
          <cell r="WK329">
            <v>0</v>
          </cell>
          <cell r="WL329">
            <v>0</v>
          </cell>
          <cell r="WM329">
            <v>0</v>
          </cell>
          <cell r="WN329">
            <v>0</v>
          </cell>
          <cell r="WO329">
            <v>0</v>
          </cell>
          <cell r="WP329">
            <v>0</v>
          </cell>
          <cell r="WQ329">
            <v>0</v>
          </cell>
          <cell r="WR329">
            <v>0</v>
          </cell>
          <cell r="WS329">
            <v>0</v>
          </cell>
          <cell r="WT329">
            <v>0</v>
          </cell>
          <cell r="WU329">
            <v>0</v>
          </cell>
          <cell r="WV329">
            <v>0</v>
          </cell>
          <cell r="WW329">
            <v>0</v>
          </cell>
          <cell r="WX329">
            <v>0</v>
          </cell>
          <cell r="WY329">
            <v>0</v>
          </cell>
          <cell r="WZ329">
            <v>0</v>
          </cell>
          <cell r="XA329">
            <v>0</v>
          </cell>
          <cell r="XB329">
            <v>0</v>
          </cell>
          <cell r="XC329">
            <v>0</v>
          </cell>
          <cell r="XD329">
            <v>0</v>
          </cell>
          <cell r="XE329">
            <v>0</v>
          </cell>
          <cell r="XF329">
            <v>0</v>
          </cell>
          <cell r="XG329">
            <v>0</v>
          </cell>
          <cell r="XH329">
            <v>0</v>
          </cell>
          <cell r="XI329">
            <v>0</v>
          </cell>
          <cell r="XJ329">
            <v>0</v>
          </cell>
          <cell r="XK329">
            <v>0</v>
          </cell>
          <cell r="XL329">
            <v>0</v>
          </cell>
          <cell r="XM329">
            <v>0</v>
          </cell>
          <cell r="XN329">
            <v>0</v>
          </cell>
          <cell r="XO329">
            <v>0</v>
          </cell>
          <cell r="XP329">
            <v>0</v>
          </cell>
          <cell r="XQ329">
            <v>0</v>
          </cell>
          <cell r="XR329">
            <v>0</v>
          </cell>
          <cell r="XS329">
            <v>0</v>
          </cell>
          <cell r="XT329">
            <v>0</v>
          </cell>
          <cell r="XU329">
            <v>920</v>
          </cell>
          <cell r="XV329">
            <v>0</v>
          </cell>
          <cell r="XW329">
            <v>920</v>
          </cell>
          <cell r="XX329">
            <v>0</v>
          </cell>
          <cell r="XY329">
            <v>920</v>
          </cell>
          <cell r="XZ329">
            <v>0</v>
          </cell>
          <cell r="YA329">
            <v>0</v>
          </cell>
          <cell r="YB329">
            <v>0</v>
          </cell>
          <cell r="YC329">
            <v>0</v>
          </cell>
          <cell r="YD329">
            <v>0</v>
          </cell>
          <cell r="YE329">
            <v>0</v>
          </cell>
          <cell r="YF329">
            <v>920</v>
          </cell>
          <cell r="YG329">
            <v>0</v>
          </cell>
          <cell r="YH329">
            <v>0</v>
          </cell>
          <cell r="YI329">
            <v>0</v>
          </cell>
          <cell r="YJ329">
            <v>0</v>
          </cell>
          <cell r="YK329">
            <v>0</v>
          </cell>
          <cell r="YL329">
            <v>0</v>
          </cell>
          <cell r="YM329">
            <v>0</v>
          </cell>
          <cell r="YN329">
            <v>0</v>
          </cell>
          <cell r="YO329">
            <v>0</v>
          </cell>
          <cell r="YP329">
            <v>0</v>
          </cell>
          <cell r="YQ329">
            <v>0</v>
          </cell>
          <cell r="YR329">
            <v>0</v>
          </cell>
          <cell r="YS329">
            <v>0</v>
          </cell>
          <cell r="YT329">
            <v>0</v>
          </cell>
          <cell r="YU329">
            <v>0</v>
          </cell>
          <cell r="YV329">
            <v>0</v>
          </cell>
          <cell r="YW329">
            <v>0</v>
          </cell>
          <cell r="YX329">
            <v>0</v>
          </cell>
          <cell r="YY329">
            <v>0</v>
          </cell>
          <cell r="YZ329">
            <v>0</v>
          </cell>
          <cell r="ZA329">
            <v>0</v>
          </cell>
          <cell r="ZB329">
            <v>0</v>
          </cell>
          <cell r="ZC329">
            <v>0</v>
          </cell>
          <cell r="ZD329">
            <v>0</v>
          </cell>
          <cell r="ZE329">
            <v>0</v>
          </cell>
          <cell r="ZF329">
            <v>0</v>
          </cell>
          <cell r="ZG329">
            <v>0</v>
          </cell>
          <cell r="ZH329">
            <v>0</v>
          </cell>
          <cell r="ZI329">
            <v>0</v>
          </cell>
          <cell r="ZJ329">
            <v>0</v>
          </cell>
          <cell r="ZK329">
            <v>0</v>
          </cell>
          <cell r="ZL329">
            <v>0</v>
          </cell>
          <cell r="ZM329">
            <v>0</v>
          </cell>
          <cell r="ZN329">
            <v>0</v>
          </cell>
          <cell r="ZO329">
            <v>0</v>
          </cell>
          <cell r="ZP329">
            <v>0</v>
          </cell>
          <cell r="ZQ329">
            <v>0</v>
          </cell>
          <cell r="ZR329">
            <v>0</v>
          </cell>
          <cell r="ZS329">
            <v>0</v>
          </cell>
          <cell r="ZT329">
            <v>0</v>
          </cell>
          <cell r="ZU329">
            <v>0</v>
          </cell>
          <cell r="ZV329">
            <v>0</v>
          </cell>
          <cell r="ZW329">
            <v>0</v>
          </cell>
          <cell r="ZX329">
            <v>0</v>
          </cell>
          <cell r="ZY329">
            <v>0</v>
          </cell>
          <cell r="ZZ329">
            <v>0</v>
          </cell>
          <cell r="AAA329">
            <v>0</v>
          </cell>
          <cell r="AAB329">
            <v>0</v>
          </cell>
          <cell r="AAC329">
            <v>0</v>
          </cell>
          <cell r="AAD329">
            <v>0</v>
          </cell>
          <cell r="AAE329">
            <v>0</v>
          </cell>
          <cell r="AAF329">
            <v>0</v>
          </cell>
          <cell r="AAG329">
            <v>0</v>
          </cell>
          <cell r="AAH329">
            <v>0</v>
          </cell>
          <cell r="AAI329">
            <v>0</v>
          </cell>
          <cell r="AAJ329">
            <v>0</v>
          </cell>
          <cell r="AAK329">
            <v>0</v>
          </cell>
          <cell r="AAL329">
            <v>0</v>
          </cell>
          <cell r="AAM329">
            <v>0</v>
          </cell>
          <cell r="AAN329">
            <v>0</v>
          </cell>
          <cell r="AAO329">
            <v>0</v>
          </cell>
          <cell r="AAP329">
            <v>0</v>
          </cell>
          <cell r="AAQ329">
            <v>0</v>
          </cell>
          <cell r="AAR329">
            <v>0</v>
          </cell>
          <cell r="AAS329">
            <v>0</v>
          </cell>
          <cell r="AAT329">
            <v>0</v>
          </cell>
          <cell r="AAU329">
            <v>0</v>
          </cell>
          <cell r="AAV329">
            <v>0</v>
          </cell>
          <cell r="AAW329">
            <v>0</v>
          </cell>
          <cell r="AAX329">
            <v>0</v>
          </cell>
          <cell r="AAY329">
            <v>0</v>
          </cell>
          <cell r="AAZ329">
            <v>0</v>
          </cell>
          <cell r="ABA329">
            <v>0</v>
          </cell>
          <cell r="ABB329">
            <v>0</v>
          </cell>
          <cell r="ABC329">
            <v>0</v>
          </cell>
          <cell r="ABD329">
            <v>0</v>
          </cell>
          <cell r="ABE329">
            <v>0</v>
          </cell>
          <cell r="ABF329">
            <v>0</v>
          </cell>
          <cell r="ABG329">
            <v>0</v>
          </cell>
          <cell r="ABH329">
            <v>0</v>
          </cell>
          <cell r="ABI329">
            <v>0</v>
          </cell>
          <cell r="ABJ329">
            <v>0</v>
          </cell>
          <cell r="ABK329">
            <v>0</v>
          </cell>
          <cell r="ABL329">
            <v>0</v>
          </cell>
          <cell r="ABM329">
            <v>0</v>
          </cell>
          <cell r="ABN329">
            <v>0</v>
          </cell>
          <cell r="ABO329">
            <v>0</v>
          </cell>
          <cell r="ABP329">
            <v>0</v>
          </cell>
          <cell r="ABQ329">
            <v>0</v>
          </cell>
          <cell r="ABR329">
            <v>0</v>
          </cell>
          <cell r="ABS329">
            <v>0</v>
          </cell>
          <cell r="ABT329">
            <v>0</v>
          </cell>
          <cell r="ABU329">
            <v>0</v>
          </cell>
          <cell r="ABV329">
            <v>0</v>
          </cell>
          <cell r="ABW329">
            <v>0</v>
          </cell>
          <cell r="ABX329">
            <v>0</v>
          </cell>
          <cell r="ABY329">
            <v>0</v>
          </cell>
          <cell r="ABZ329">
            <v>0</v>
          </cell>
          <cell r="ACA329">
            <v>0</v>
          </cell>
          <cell r="ACB329">
            <v>0</v>
          </cell>
          <cell r="ACC329">
            <v>0</v>
          </cell>
          <cell r="ACD329">
            <v>0</v>
          </cell>
          <cell r="ACE329">
            <v>0</v>
          </cell>
          <cell r="ACF329">
            <v>0</v>
          </cell>
          <cell r="ACG329">
            <v>0</v>
          </cell>
          <cell r="ACH329">
            <v>0</v>
          </cell>
          <cell r="ACI329">
            <v>0</v>
          </cell>
          <cell r="ACJ329">
            <v>0</v>
          </cell>
          <cell r="ACK329">
            <v>920</v>
          </cell>
          <cell r="ACL329">
            <v>0</v>
          </cell>
          <cell r="ACM329">
            <v>920</v>
          </cell>
          <cell r="ACN329">
            <v>0</v>
          </cell>
          <cell r="ACO329">
            <v>920</v>
          </cell>
          <cell r="ACP329">
            <v>0</v>
          </cell>
          <cell r="ACQ329">
            <v>0</v>
          </cell>
          <cell r="ACR329">
            <v>0</v>
          </cell>
          <cell r="ACS329">
            <v>0</v>
          </cell>
          <cell r="ACT329">
            <v>0</v>
          </cell>
          <cell r="ACU329">
            <v>0</v>
          </cell>
          <cell r="ACV329">
            <v>920</v>
          </cell>
          <cell r="ACW329">
            <v>0</v>
          </cell>
          <cell r="ACX329">
            <v>0</v>
          </cell>
          <cell r="ACY329">
            <v>0</v>
          </cell>
          <cell r="ACZ329">
            <v>0</v>
          </cell>
          <cell r="ADA329">
            <v>0</v>
          </cell>
          <cell r="ADB329">
            <v>0</v>
          </cell>
          <cell r="ADC329">
            <v>0</v>
          </cell>
          <cell r="ADD329">
            <v>0</v>
          </cell>
          <cell r="ADE329">
            <v>0</v>
          </cell>
          <cell r="ADF329">
            <v>0</v>
          </cell>
          <cell r="ADG329">
            <v>0</v>
          </cell>
          <cell r="ADH329">
            <v>0</v>
          </cell>
          <cell r="ADI329">
            <v>0</v>
          </cell>
          <cell r="ADJ329">
            <v>0</v>
          </cell>
          <cell r="ADK329">
            <v>0</v>
          </cell>
          <cell r="ADL329">
            <v>0</v>
          </cell>
          <cell r="ADM329">
            <v>0</v>
          </cell>
          <cell r="ADN329">
            <v>0</v>
          </cell>
          <cell r="ADO329">
            <v>0</v>
          </cell>
          <cell r="ADP329">
            <v>0</v>
          </cell>
          <cell r="ADQ329">
            <v>0</v>
          </cell>
          <cell r="ADR329">
            <v>0</v>
          </cell>
          <cell r="ADS329">
            <v>0</v>
          </cell>
          <cell r="ADT329">
            <v>0</v>
          </cell>
          <cell r="ADU329">
            <v>0</v>
          </cell>
          <cell r="ADV329">
            <v>0</v>
          </cell>
          <cell r="ADW329">
            <v>0</v>
          </cell>
          <cell r="ADX329">
            <v>0</v>
          </cell>
          <cell r="ADY329">
            <v>0</v>
          </cell>
          <cell r="ADZ329">
            <v>0</v>
          </cell>
          <cell r="AEA329">
            <v>0</v>
          </cell>
          <cell r="AEB329">
            <v>0</v>
          </cell>
          <cell r="AEC329">
            <v>0</v>
          </cell>
          <cell r="AED329">
            <v>0</v>
          </cell>
          <cell r="AEE329">
            <v>0</v>
          </cell>
          <cell r="AEF329">
            <v>0</v>
          </cell>
          <cell r="AEG329">
            <v>0</v>
          </cell>
          <cell r="AEH329">
            <v>0</v>
          </cell>
          <cell r="AEI329">
            <v>0</v>
          </cell>
          <cell r="AEJ329">
            <v>0</v>
          </cell>
          <cell r="AEK329">
            <v>0</v>
          </cell>
          <cell r="AEL329">
            <v>0</v>
          </cell>
          <cell r="AEM329">
            <v>0</v>
          </cell>
          <cell r="AEN329">
            <v>0</v>
          </cell>
          <cell r="AEO329">
            <v>0</v>
          </cell>
          <cell r="AEP329">
            <v>0</v>
          </cell>
          <cell r="AEQ329">
            <v>0</v>
          </cell>
          <cell r="AER329">
            <v>0</v>
          </cell>
          <cell r="AES329">
            <v>0</v>
          </cell>
          <cell r="AET329">
            <v>0</v>
          </cell>
          <cell r="AEU329">
            <v>0</v>
          </cell>
          <cell r="AEV329">
            <v>0</v>
          </cell>
          <cell r="AEW329">
            <v>0</v>
          </cell>
          <cell r="AEX329">
            <v>0</v>
          </cell>
          <cell r="AEY329">
            <v>0</v>
          </cell>
          <cell r="AEZ329">
            <v>0</v>
          </cell>
          <cell r="AFA329">
            <v>0</v>
          </cell>
          <cell r="AFB329">
            <v>0</v>
          </cell>
          <cell r="AFC329">
            <v>0</v>
          </cell>
          <cell r="AFD329">
            <v>0</v>
          </cell>
          <cell r="AFE329">
            <v>0</v>
          </cell>
          <cell r="AFF329">
            <v>0</v>
          </cell>
          <cell r="AFG329">
            <v>0</v>
          </cell>
          <cell r="AFH329">
            <v>0</v>
          </cell>
          <cell r="AFI329">
            <v>0</v>
          </cell>
          <cell r="AFJ329">
            <v>0</v>
          </cell>
          <cell r="AFK329">
            <v>0</v>
          </cell>
          <cell r="AFL329">
            <v>0</v>
          </cell>
          <cell r="AFM329">
            <v>0</v>
          </cell>
          <cell r="AFN329">
            <v>0</v>
          </cell>
          <cell r="AFO329">
            <v>0</v>
          </cell>
          <cell r="AFP329">
            <v>0</v>
          </cell>
          <cell r="AFQ329">
            <v>0</v>
          </cell>
          <cell r="AFR329">
            <v>0</v>
          </cell>
          <cell r="AFS329">
            <v>0</v>
          </cell>
          <cell r="AFT329">
            <v>0</v>
          </cell>
          <cell r="AFU329">
            <v>0</v>
          </cell>
          <cell r="AFV329">
            <v>0</v>
          </cell>
          <cell r="AFW329">
            <v>0</v>
          </cell>
          <cell r="AFX329">
            <v>0</v>
          </cell>
          <cell r="AFY329">
            <v>0</v>
          </cell>
          <cell r="AFZ329">
            <v>0</v>
          </cell>
          <cell r="AGA329">
            <v>0</v>
          </cell>
          <cell r="AGB329">
            <v>0</v>
          </cell>
          <cell r="AGC329">
            <v>0</v>
          </cell>
          <cell r="AGD329">
            <v>0</v>
          </cell>
          <cell r="AGE329">
            <v>0</v>
          </cell>
          <cell r="AGF329">
            <v>37665</v>
          </cell>
          <cell r="AGG329">
            <v>0</v>
          </cell>
          <cell r="AGH329">
            <v>760</v>
          </cell>
          <cell r="AGI329">
            <v>760</v>
          </cell>
          <cell r="AGJ329">
            <v>100</v>
          </cell>
          <cell r="AGK329">
            <v>38525</v>
          </cell>
          <cell r="AGL329">
            <v>0</v>
          </cell>
          <cell r="AGM329">
            <v>0</v>
          </cell>
          <cell r="AGN329">
            <v>0</v>
          </cell>
          <cell r="AGO329">
            <v>0</v>
          </cell>
          <cell r="AGP329">
            <v>0</v>
          </cell>
          <cell r="AGQ329">
            <v>0</v>
          </cell>
          <cell r="AGR329">
            <v>38525</v>
          </cell>
          <cell r="AGS329">
            <v>5000</v>
          </cell>
          <cell r="AGT329">
            <v>0</v>
          </cell>
          <cell r="AGU329">
            <v>0</v>
          </cell>
          <cell r="AGV329">
            <v>0</v>
          </cell>
          <cell r="AGW329">
            <v>5000</v>
          </cell>
          <cell r="AGX329">
            <v>0</v>
          </cell>
          <cell r="AGY329">
            <v>0</v>
          </cell>
          <cell r="AGZ329">
            <v>0</v>
          </cell>
          <cell r="AHA329">
            <v>0</v>
          </cell>
          <cell r="AHB329">
            <v>0</v>
          </cell>
          <cell r="AHC329">
            <v>0</v>
          </cell>
          <cell r="AHD329">
            <v>0</v>
          </cell>
          <cell r="AHE329">
            <v>0</v>
          </cell>
          <cell r="AHF329">
            <v>0</v>
          </cell>
          <cell r="AHG329">
            <v>0</v>
          </cell>
          <cell r="AHH329">
            <v>0</v>
          </cell>
          <cell r="AHI329">
            <v>0</v>
          </cell>
          <cell r="AHJ329">
            <v>0</v>
          </cell>
          <cell r="AHK329">
            <v>0</v>
          </cell>
          <cell r="AHL329">
            <v>0</v>
          </cell>
          <cell r="AHM329">
            <v>0</v>
          </cell>
          <cell r="AHN329">
            <v>0</v>
          </cell>
          <cell r="AHO329">
            <v>0</v>
          </cell>
          <cell r="AHP329">
            <v>0</v>
          </cell>
          <cell r="AHQ329">
            <v>0</v>
          </cell>
          <cell r="AHR329">
            <v>0</v>
          </cell>
          <cell r="AHS329">
            <v>0</v>
          </cell>
          <cell r="AHT329">
            <v>0</v>
          </cell>
          <cell r="AHU329">
            <v>0</v>
          </cell>
          <cell r="AHV329">
            <v>0</v>
          </cell>
          <cell r="AHW329">
            <v>0</v>
          </cell>
          <cell r="AHX329">
            <v>0</v>
          </cell>
          <cell r="AHY329">
            <v>0</v>
          </cell>
          <cell r="AHZ329">
            <v>0</v>
          </cell>
          <cell r="AIA329">
            <v>0</v>
          </cell>
          <cell r="AIB329">
            <v>0</v>
          </cell>
          <cell r="AIC329">
            <v>0</v>
          </cell>
          <cell r="AID329">
            <v>0</v>
          </cell>
          <cell r="AIE329">
            <v>0</v>
          </cell>
          <cell r="AIF329">
            <v>0</v>
          </cell>
          <cell r="AIG329">
            <v>0</v>
          </cell>
          <cell r="AIH329">
            <v>0</v>
          </cell>
          <cell r="AII329">
            <v>0</v>
          </cell>
          <cell r="AIJ329">
            <v>0</v>
          </cell>
          <cell r="AIK329">
            <v>0</v>
          </cell>
          <cell r="AIL329">
            <v>0</v>
          </cell>
          <cell r="AIM329">
            <v>0</v>
          </cell>
          <cell r="AIN329">
            <v>0</v>
          </cell>
          <cell r="AIO329">
            <v>0</v>
          </cell>
          <cell r="AIP329">
            <v>0</v>
          </cell>
          <cell r="AIQ329">
            <v>0</v>
          </cell>
          <cell r="AIR329">
            <v>0</v>
          </cell>
          <cell r="AIS329">
            <v>0</v>
          </cell>
          <cell r="AIT329">
            <v>0</v>
          </cell>
          <cell r="AIU329">
            <v>0</v>
          </cell>
          <cell r="AIV329">
            <v>0</v>
          </cell>
          <cell r="AIW329">
            <v>0</v>
          </cell>
          <cell r="AIX329">
            <v>0</v>
          </cell>
          <cell r="AIY329">
            <v>0</v>
          </cell>
          <cell r="AIZ329">
            <v>0</v>
          </cell>
          <cell r="AJA329">
            <v>0</v>
          </cell>
          <cell r="AJB329">
            <v>0</v>
          </cell>
          <cell r="AJC329">
            <v>0</v>
          </cell>
          <cell r="AJD329">
            <v>0</v>
          </cell>
          <cell r="AJE329">
            <v>0</v>
          </cell>
          <cell r="AJF329">
            <v>0</v>
          </cell>
          <cell r="AJG329">
            <v>0</v>
          </cell>
          <cell r="AJH329">
            <v>0</v>
          </cell>
          <cell r="AJI329">
            <v>0</v>
          </cell>
          <cell r="AJJ329">
            <v>0</v>
          </cell>
          <cell r="AJK329">
            <v>0</v>
          </cell>
          <cell r="AJL329">
            <v>0</v>
          </cell>
          <cell r="AJM329">
            <v>0</v>
          </cell>
          <cell r="AJN329">
            <v>0</v>
          </cell>
          <cell r="AJO329">
            <v>0</v>
          </cell>
          <cell r="AJP329">
            <v>0</v>
          </cell>
          <cell r="AJQ329">
            <v>0</v>
          </cell>
          <cell r="AJR329">
            <v>0</v>
          </cell>
          <cell r="AJS329">
            <v>0</v>
          </cell>
          <cell r="AJT329">
            <v>0</v>
          </cell>
          <cell r="AJU329">
            <v>0</v>
          </cell>
          <cell r="AJV329">
            <v>0</v>
          </cell>
          <cell r="AJW329">
            <v>0</v>
          </cell>
          <cell r="AJX329">
            <v>0</v>
          </cell>
          <cell r="AJY329">
            <v>0</v>
          </cell>
          <cell r="AJZ329">
            <v>0</v>
          </cell>
          <cell r="AKA329">
            <v>0</v>
          </cell>
          <cell r="AKB329">
            <v>0</v>
          </cell>
          <cell r="AKC329">
            <v>0</v>
          </cell>
          <cell r="AKD329">
            <v>0</v>
          </cell>
          <cell r="AKE329">
            <v>0</v>
          </cell>
          <cell r="AKF329">
            <v>0</v>
          </cell>
          <cell r="AKG329">
            <v>0</v>
          </cell>
          <cell r="AKH329">
            <v>0</v>
          </cell>
          <cell r="AKI329">
            <v>0</v>
          </cell>
          <cell r="AKJ329">
            <v>0</v>
          </cell>
          <cell r="AKK329">
            <v>0</v>
          </cell>
          <cell r="AKL329">
            <v>0</v>
          </cell>
          <cell r="AKM329">
            <v>0</v>
          </cell>
          <cell r="AKN329">
            <v>0</v>
          </cell>
          <cell r="AKO329">
            <v>0</v>
          </cell>
          <cell r="AKP329">
            <v>0</v>
          </cell>
          <cell r="AKQ329">
            <v>0</v>
          </cell>
          <cell r="AKR329">
            <v>0</v>
          </cell>
          <cell r="AKS329">
            <v>0</v>
          </cell>
          <cell r="AKT329">
            <v>0</v>
          </cell>
          <cell r="AKU329">
            <v>0</v>
          </cell>
          <cell r="AKV329">
            <v>0</v>
          </cell>
          <cell r="AKW329">
            <v>0</v>
          </cell>
          <cell r="AKX329">
            <v>0</v>
          </cell>
          <cell r="AKY329">
            <v>0</v>
          </cell>
          <cell r="AKZ329">
            <v>0</v>
          </cell>
          <cell r="ALA329">
            <v>0</v>
          </cell>
          <cell r="ALB329">
            <v>0</v>
          </cell>
          <cell r="ALC329">
            <v>0</v>
          </cell>
          <cell r="ALD329">
            <v>0</v>
          </cell>
          <cell r="ALE329">
            <v>0</v>
          </cell>
          <cell r="ALF329">
            <v>0</v>
          </cell>
          <cell r="ALG329">
            <v>0</v>
          </cell>
          <cell r="ALH329">
            <v>0</v>
          </cell>
          <cell r="ALI329">
            <v>0</v>
          </cell>
          <cell r="ALJ329">
            <v>0</v>
          </cell>
          <cell r="ALK329">
            <v>0</v>
          </cell>
          <cell r="ALL329">
            <v>0</v>
          </cell>
          <cell r="ALM329">
            <v>0</v>
          </cell>
          <cell r="ALN329">
            <v>0</v>
          </cell>
          <cell r="ALO329">
            <v>0</v>
          </cell>
          <cell r="ALP329">
            <v>0</v>
          </cell>
          <cell r="ALQ329">
            <v>0</v>
          </cell>
          <cell r="ALR329">
            <v>0</v>
          </cell>
          <cell r="ALS329">
            <v>0</v>
          </cell>
          <cell r="ALT329">
            <v>0</v>
          </cell>
          <cell r="ALU329">
            <v>0</v>
          </cell>
          <cell r="ALV329">
            <v>0</v>
          </cell>
          <cell r="ALW329">
            <v>0</v>
          </cell>
          <cell r="ALX329">
            <v>0</v>
          </cell>
          <cell r="ALY329">
            <v>0</v>
          </cell>
          <cell r="ALZ329">
            <v>0</v>
          </cell>
          <cell r="AMA329">
            <v>0</v>
          </cell>
          <cell r="AMB329">
            <v>0</v>
          </cell>
          <cell r="AMC329">
            <v>0</v>
          </cell>
          <cell r="AMD329">
            <v>0</v>
          </cell>
          <cell r="AME329">
            <v>0</v>
          </cell>
          <cell r="AMF329">
            <v>0</v>
          </cell>
          <cell r="AMG329">
            <v>0</v>
          </cell>
          <cell r="AMH329">
            <v>0</v>
          </cell>
          <cell r="AMI329">
            <v>0</v>
          </cell>
          <cell r="AMJ329">
            <v>0</v>
          </cell>
          <cell r="AMK329">
            <v>0</v>
          </cell>
          <cell r="AML329">
            <v>0</v>
          </cell>
          <cell r="AMM329">
            <v>0</v>
          </cell>
          <cell r="AMN329">
            <v>0</v>
          </cell>
          <cell r="AMO329">
            <v>0</v>
          </cell>
          <cell r="AMP329">
            <v>0</v>
          </cell>
          <cell r="AMQ329">
            <v>0</v>
          </cell>
          <cell r="AMR329">
            <v>0</v>
          </cell>
          <cell r="AMS329">
            <v>0</v>
          </cell>
          <cell r="AMT329">
            <v>0</v>
          </cell>
          <cell r="AMU329">
            <v>0</v>
          </cell>
          <cell r="AMV329">
            <v>0</v>
          </cell>
          <cell r="AMW329">
            <v>0</v>
          </cell>
          <cell r="AMX329">
            <v>0</v>
          </cell>
          <cell r="AMY329">
            <v>0</v>
          </cell>
          <cell r="AMZ329">
            <v>0</v>
          </cell>
          <cell r="ANA329">
            <v>0</v>
          </cell>
          <cell r="ANB329">
            <v>0</v>
          </cell>
          <cell r="ANC329">
            <v>0</v>
          </cell>
          <cell r="AND329">
            <v>0</v>
          </cell>
          <cell r="ANE329">
            <v>0</v>
          </cell>
          <cell r="ANF329">
            <v>0</v>
          </cell>
          <cell r="ANG329">
            <v>0</v>
          </cell>
          <cell r="ANH329">
            <v>0</v>
          </cell>
          <cell r="ANI329">
            <v>0</v>
          </cell>
          <cell r="ANJ329">
            <v>0</v>
          </cell>
          <cell r="ANK329">
            <v>0</v>
          </cell>
          <cell r="ANL329">
            <v>0</v>
          </cell>
          <cell r="ANM329">
            <v>0</v>
          </cell>
          <cell r="ANN329">
            <v>0</v>
          </cell>
          <cell r="ANO329">
            <v>0</v>
          </cell>
          <cell r="ANP329">
            <v>0</v>
          </cell>
          <cell r="ANQ329">
            <v>0</v>
          </cell>
          <cell r="ANR329">
            <v>0</v>
          </cell>
          <cell r="ANS329">
            <v>0</v>
          </cell>
          <cell r="ANT329">
            <v>0</v>
          </cell>
          <cell r="ANU329">
            <v>0</v>
          </cell>
          <cell r="ANV329">
            <v>0</v>
          </cell>
          <cell r="ANW329">
            <v>0</v>
          </cell>
          <cell r="ANX329">
            <v>0</v>
          </cell>
          <cell r="ANY329">
            <v>0</v>
          </cell>
          <cell r="ANZ329">
            <v>0</v>
          </cell>
          <cell r="AOA329">
            <v>0</v>
          </cell>
          <cell r="AOB329">
            <v>0</v>
          </cell>
          <cell r="AOC329">
            <v>0</v>
          </cell>
          <cell r="AOD329">
            <v>0</v>
          </cell>
          <cell r="AOE329">
            <v>0</v>
          </cell>
          <cell r="AOF329">
            <v>0</v>
          </cell>
          <cell r="AOG329">
            <v>0</v>
          </cell>
          <cell r="AOH329">
            <v>0</v>
          </cell>
          <cell r="AOI329">
            <v>0</v>
          </cell>
          <cell r="AOJ329">
            <v>0</v>
          </cell>
          <cell r="AOK329">
            <v>0</v>
          </cell>
          <cell r="AOL329">
            <v>0</v>
          </cell>
          <cell r="AOM329">
            <v>0</v>
          </cell>
          <cell r="AON329">
            <v>0</v>
          </cell>
          <cell r="AOO329">
            <v>0</v>
          </cell>
          <cell r="AOP329">
            <v>0</v>
          </cell>
          <cell r="AOQ329">
            <v>7500</v>
          </cell>
          <cell r="AOR329">
            <v>154663</v>
          </cell>
          <cell r="AOS329">
            <v>920</v>
          </cell>
          <cell r="AOT329">
            <v>1800</v>
          </cell>
          <cell r="AOU329">
            <v>2720</v>
          </cell>
          <cell r="AOV329">
            <v>100</v>
          </cell>
          <cell r="AOW329">
            <v>164983</v>
          </cell>
          <cell r="AOX329">
            <v>0</v>
          </cell>
          <cell r="AOY329">
            <v>0</v>
          </cell>
          <cell r="AOZ329">
            <v>0</v>
          </cell>
          <cell r="APA329">
            <v>0</v>
          </cell>
          <cell r="APB329">
            <v>0</v>
          </cell>
          <cell r="APC329">
            <v>0</v>
          </cell>
          <cell r="APD329">
            <v>164983</v>
          </cell>
          <cell r="APE329">
            <v>28325</v>
          </cell>
          <cell r="APF329">
            <v>0</v>
          </cell>
          <cell r="APG329">
            <v>0</v>
          </cell>
          <cell r="APH329">
            <v>0</v>
          </cell>
          <cell r="API329">
            <v>28325</v>
          </cell>
          <cell r="APJ329">
            <v>0</v>
          </cell>
          <cell r="APK329">
            <v>703</v>
          </cell>
          <cell r="APL329">
            <v>5000</v>
          </cell>
          <cell r="APM329">
            <v>0</v>
          </cell>
          <cell r="APN329">
            <v>0</v>
          </cell>
          <cell r="APO329">
            <v>1206</v>
          </cell>
          <cell r="APP329">
            <v>0</v>
          </cell>
          <cell r="APQ329">
            <v>6909</v>
          </cell>
          <cell r="APR329">
            <v>0</v>
          </cell>
          <cell r="APS329">
            <v>0</v>
          </cell>
          <cell r="APT329">
            <v>0</v>
          </cell>
          <cell r="APU329">
            <v>0</v>
          </cell>
          <cell r="APV329">
            <v>0</v>
          </cell>
          <cell r="APW329">
            <v>0</v>
          </cell>
          <cell r="APX329">
            <v>0</v>
          </cell>
          <cell r="APY329">
            <v>0</v>
          </cell>
          <cell r="APZ329">
            <v>0</v>
          </cell>
          <cell r="AQA329">
            <v>0</v>
          </cell>
          <cell r="AQB329">
            <v>0</v>
          </cell>
          <cell r="AQC329">
            <v>0</v>
          </cell>
          <cell r="AQD329">
            <v>0</v>
          </cell>
          <cell r="AQE329">
            <v>0</v>
          </cell>
          <cell r="AQF329">
            <v>0</v>
          </cell>
          <cell r="AQG329">
            <v>0</v>
          </cell>
          <cell r="AQH329">
            <v>0</v>
          </cell>
          <cell r="AQI329">
            <v>0</v>
          </cell>
          <cell r="AQJ329">
            <v>0</v>
          </cell>
          <cell r="AQK329">
            <v>0</v>
          </cell>
          <cell r="AQL329">
            <v>0</v>
          </cell>
          <cell r="AQM329">
            <v>0</v>
          </cell>
          <cell r="AQN329">
            <v>0</v>
          </cell>
          <cell r="AQO329">
            <v>0</v>
          </cell>
          <cell r="AQP329">
            <v>0</v>
          </cell>
          <cell r="AQQ329">
            <v>0</v>
          </cell>
          <cell r="AQR329">
            <v>0</v>
          </cell>
          <cell r="AQS329">
            <v>0</v>
          </cell>
          <cell r="AQT329">
            <v>0</v>
          </cell>
          <cell r="AQU329">
            <v>0</v>
          </cell>
          <cell r="AQV329">
            <v>0</v>
          </cell>
          <cell r="AQW329">
            <v>0</v>
          </cell>
          <cell r="AQX329">
            <v>0</v>
          </cell>
          <cell r="AQY329">
            <v>0</v>
          </cell>
          <cell r="AQZ329">
            <v>0</v>
          </cell>
          <cell r="ARA329">
            <v>0</v>
          </cell>
          <cell r="ARB329">
            <v>0</v>
          </cell>
          <cell r="ARC329">
            <v>0</v>
          </cell>
          <cell r="ARD329">
            <v>0</v>
          </cell>
          <cell r="ARE329">
            <v>0</v>
          </cell>
          <cell r="ARF329">
            <v>0</v>
          </cell>
          <cell r="ARG329">
            <v>0</v>
          </cell>
          <cell r="ARH329">
            <v>0</v>
          </cell>
          <cell r="ARI329">
            <v>0</v>
          </cell>
          <cell r="ARJ329">
            <v>0</v>
          </cell>
          <cell r="ARK329">
            <v>0</v>
          </cell>
          <cell r="ARL329">
            <v>0</v>
          </cell>
          <cell r="ARM329">
            <v>0</v>
          </cell>
          <cell r="ARN329">
            <v>0</v>
          </cell>
          <cell r="ARO329">
            <v>0</v>
          </cell>
          <cell r="ARP329">
            <v>0</v>
          </cell>
          <cell r="ARQ329">
            <v>0</v>
          </cell>
          <cell r="ARR329">
            <v>0</v>
          </cell>
          <cell r="ARS329">
            <v>0</v>
          </cell>
          <cell r="ART329">
            <v>0</v>
          </cell>
          <cell r="ARU329">
            <v>0</v>
          </cell>
          <cell r="ARV329">
            <v>0</v>
          </cell>
          <cell r="ARW329">
            <v>0</v>
          </cell>
          <cell r="ARX329">
            <v>0</v>
          </cell>
          <cell r="ARY329">
            <v>0</v>
          </cell>
          <cell r="ARZ329">
            <v>0</v>
          </cell>
          <cell r="ASA329">
            <v>0</v>
          </cell>
          <cell r="ASB329">
            <v>0</v>
          </cell>
          <cell r="ASC329">
            <v>0</v>
          </cell>
          <cell r="ASD329">
            <v>0</v>
          </cell>
          <cell r="ASE329">
            <v>0</v>
          </cell>
          <cell r="ASF329">
            <v>0</v>
          </cell>
          <cell r="ASG329">
            <v>0</v>
          </cell>
          <cell r="ASH329">
            <v>0</v>
          </cell>
          <cell r="ASI329">
            <v>0</v>
          </cell>
          <cell r="ASJ329">
            <v>0</v>
          </cell>
          <cell r="ASK329">
            <v>0</v>
          </cell>
          <cell r="ASL329">
            <v>0</v>
          </cell>
          <cell r="ASM329">
            <v>0</v>
          </cell>
          <cell r="ASN329">
            <v>0</v>
          </cell>
          <cell r="ASO329">
            <v>0</v>
          </cell>
          <cell r="ASP329">
            <v>0</v>
          </cell>
          <cell r="ASQ329">
            <v>0</v>
          </cell>
          <cell r="ASR329">
            <v>0</v>
          </cell>
          <cell r="ASS329">
            <v>0</v>
          </cell>
          <cell r="AST329">
            <v>0</v>
          </cell>
          <cell r="ASU329">
            <v>0</v>
          </cell>
          <cell r="ASV329">
            <v>0</v>
          </cell>
          <cell r="ASW329">
            <v>0</v>
          </cell>
          <cell r="ASX329">
            <v>0</v>
          </cell>
          <cell r="ASY329">
            <v>0</v>
          </cell>
          <cell r="ASZ329">
            <v>0</v>
          </cell>
          <cell r="ATA329">
            <v>0</v>
          </cell>
          <cell r="ATB329">
            <v>0</v>
          </cell>
          <cell r="ATC329">
            <v>0</v>
          </cell>
          <cell r="ATD329">
            <v>0</v>
          </cell>
          <cell r="ATE329">
            <v>0</v>
          </cell>
          <cell r="ATF329">
            <v>0</v>
          </cell>
          <cell r="ATG329">
            <v>0</v>
          </cell>
          <cell r="ATH329">
            <v>0</v>
          </cell>
          <cell r="ATI329">
            <v>0</v>
          </cell>
          <cell r="ATJ329">
            <v>0</v>
          </cell>
          <cell r="ATK329">
            <v>0</v>
          </cell>
          <cell r="ATL329">
            <v>0</v>
          </cell>
          <cell r="ATM329">
            <v>0</v>
          </cell>
          <cell r="ATN329">
            <v>0</v>
          </cell>
          <cell r="ATO329">
            <v>0</v>
          </cell>
          <cell r="ATP329">
            <v>0</v>
          </cell>
          <cell r="ATQ329">
            <v>0</v>
          </cell>
          <cell r="ATR329">
            <v>0</v>
          </cell>
          <cell r="ATS329">
            <v>0</v>
          </cell>
          <cell r="ATT329">
            <v>0</v>
          </cell>
          <cell r="ATU329">
            <v>0</v>
          </cell>
          <cell r="ATV329">
            <v>0</v>
          </cell>
          <cell r="ATW329">
            <v>0</v>
          </cell>
          <cell r="ATX329">
            <v>0</v>
          </cell>
          <cell r="ATY329">
            <v>0</v>
          </cell>
          <cell r="ATZ329">
            <v>0</v>
          </cell>
          <cell r="AUA329">
            <v>0</v>
          </cell>
          <cell r="AUB329">
            <v>0</v>
          </cell>
          <cell r="AUC329">
            <v>0</v>
          </cell>
          <cell r="AUD329">
            <v>0</v>
          </cell>
          <cell r="AUE329">
            <v>0</v>
          </cell>
          <cell r="AUF329">
            <v>0</v>
          </cell>
          <cell r="AUG329">
            <v>0</v>
          </cell>
          <cell r="AUH329">
            <v>0</v>
          </cell>
          <cell r="AUI329">
            <v>0</v>
          </cell>
          <cell r="AUJ329">
            <v>0</v>
          </cell>
          <cell r="AUK329">
            <v>0</v>
          </cell>
          <cell r="AUL329">
            <v>0</v>
          </cell>
          <cell r="AUM329">
            <v>0</v>
          </cell>
          <cell r="AUN329">
            <v>0</v>
          </cell>
          <cell r="AUO329">
            <v>0</v>
          </cell>
          <cell r="AUP329">
            <v>0</v>
          </cell>
          <cell r="AUQ329">
            <v>0</v>
          </cell>
          <cell r="AUR329">
            <v>0</v>
          </cell>
          <cell r="AUS329">
            <v>0</v>
          </cell>
          <cell r="AUT329">
            <v>0</v>
          </cell>
          <cell r="AUU329">
            <v>0</v>
          </cell>
          <cell r="AUV329">
            <v>0</v>
          </cell>
          <cell r="AUW329">
            <v>0</v>
          </cell>
          <cell r="AUX329">
            <v>0</v>
          </cell>
          <cell r="AUY329">
            <v>0</v>
          </cell>
          <cell r="AUZ329">
            <v>0</v>
          </cell>
          <cell r="AVA329">
            <v>0</v>
          </cell>
          <cell r="AVB329">
            <v>0</v>
          </cell>
          <cell r="AVC329">
            <v>0</v>
          </cell>
          <cell r="AVD329">
            <v>0</v>
          </cell>
          <cell r="AVE329">
            <v>0</v>
          </cell>
          <cell r="AVF329">
            <v>0</v>
          </cell>
          <cell r="AVG329">
            <v>0</v>
          </cell>
          <cell r="AVH329">
            <v>0</v>
          </cell>
          <cell r="AVI329">
            <v>0</v>
          </cell>
          <cell r="AVJ329">
            <v>0</v>
          </cell>
          <cell r="AVK329">
            <v>0</v>
          </cell>
          <cell r="AVL329">
            <v>0</v>
          </cell>
          <cell r="AVM329">
            <v>0</v>
          </cell>
          <cell r="AVN329">
            <v>0</v>
          </cell>
          <cell r="AVO329">
            <v>0</v>
          </cell>
          <cell r="AVP329">
            <v>0</v>
          </cell>
          <cell r="AVQ329">
            <v>0</v>
          </cell>
          <cell r="AVR329">
            <v>0</v>
          </cell>
          <cell r="AVS329">
            <v>0</v>
          </cell>
          <cell r="AVT329">
            <v>0</v>
          </cell>
          <cell r="AVU329">
            <v>0</v>
          </cell>
          <cell r="AVV329">
            <v>0</v>
          </cell>
          <cell r="AVW329">
            <v>0</v>
          </cell>
          <cell r="AVX329">
            <v>0</v>
          </cell>
          <cell r="AVY329">
            <v>0</v>
          </cell>
          <cell r="AVZ329">
            <v>0</v>
          </cell>
          <cell r="AWA329">
            <v>0</v>
          </cell>
          <cell r="AWB329">
            <v>0</v>
          </cell>
          <cell r="AWC329">
            <v>0</v>
          </cell>
          <cell r="AWD329">
            <v>0</v>
          </cell>
          <cell r="AWE329">
            <v>0</v>
          </cell>
          <cell r="AWF329">
            <v>0</v>
          </cell>
          <cell r="AWG329">
            <v>0</v>
          </cell>
          <cell r="AWH329">
            <v>0</v>
          </cell>
          <cell r="AWI329">
            <v>0</v>
          </cell>
          <cell r="AWJ329">
            <v>0</v>
          </cell>
          <cell r="AWK329">
            <v>0</v>
          </cell>
          <cell r="AWL329">
            <v>0</v>
          </cell>
          <cell r="AWM329">
            <v>0</v>
          </cell>
          <cell r="AWN329">
            <v>0</v>
          </cell>
          <cell r="AWO329">
            <v>0</v>
          </cell>
          <cell r="AWP329">
            <v>0</v>
          </cell>
          <cell r="AWQ329">
            <v>0</v>
          </cell>
          <cell r="AWR329">
            <v>0</v>
          </cell>
          <cell r="AWS329">
            <v>0</v>
          </cell>
          <cell r="AWT329">
            <v>0</v>
          </cell>
          <cell r="AWU329">
            <v>0</v>
          </cell>
          <cell r="AWV329">
            <v>0</v>
          </cell>
          <cell r="AWW329">
            <v>0</v>
          </cell>
          <cell r="AWX329">
            <v>0</v>
          </cell>
          <cell r="AWY329">
            <v>0</v>
          </cell>
          <cell r="AWZ329">
            <v>0</v>
          </cell>
          <cell r="AXA329">
            <v>0</v>
          </cell>
          <cell r="AXB329">
            <v>0</v>
          </cell>
          <cell r="AXC329">
            <v>0</v>
          </cell>
          <cell r="AXD329">
            <v>0</v>
          </cell>
          <cell r="AXE329">
            <v>0</v>
          </cell>
          <cell r="AXF329">
            <v>0</v>
          </cell>
          <cell r="AXG329">
            <v>0</v>
          </cell>
          <cell r="AXH329">
            <v>0</v>
          </cell>
          <cell r="AXI329">
            <v>0</v>
          </cell>
          <cell r="AXJ329">
            <v>0</v>
          </cell>
          <cell r="AXK329">
            <v>0</v>
          </cell>
          <cell r="AXL329">
            <v>0</v>
          </cell>
          <cell r="AXM329">
            <v>0</v>
          </cell>
          <cell r="AXN329">
            <v>0</v>
          </cell>
          <cell r="AXO329">
            <v>0</v>
          </cell>
          <cell r="AXP329">
            <v>0</v>
          </cell>
          <cell r="AXQ329">
            <v>0</v>
          </cell>
          <cell r="AXR329">
            <v>0</v>
          </cell>
          <cell r="AXS329">
            <v>0</v>
          </cell>
          <cell r="AXT329">
            <v>0</v>
          </cell>
          <cell r="AXU329">
            <v>0</v>
          </cell>
          <cell r="AXV329">
            <v>0</v>
          </cell>
          <cell r="AXW329">
            <v>0</v>
          </cell>
          <cell r="AXX329">
            <v>0</v>
          </cell>
          <cell r="AXY329">
            <v>0</v>
          </cell>
          <cell r="AXZ329">
            <v>0</v>
          </cell>
          <cell r="AYA329">
            <v>0</v>
          </cell>
          <cell r="AYB329">
            <v>0</v>
          </cell>
          <cell r="AYC329">
            <v>0</v>
          </cell>
          <cell r="AYD329">
            <v>0</v>
          </cell>
          <cell r="AYE329">
            <v>27916</v>
          </cell>
          <cell r="AYF329">
            <v>0</v>
          </cell>
          <cell r="AYG329">
            <v>6909</v>
          </cell>
          <cell r="AYH329">
            <v>0</v>
          </cell>
          <cell r="AYI329">
            <v>0</v>
          </cell>
          <cell r="AYJ329">
            <v>0</v>
          </cell>
          <cell r="AYK329">
            <v>1040</v>
          </cell>
          <cell r="AYL329">
            <v>0</v>
          </cell>
          <cell r="AYM329">
            <v>0</v>
          </cell>
          <cell r="AYN329">
            <v>83125</v>
          </cell>
          <cell r="AYO329">
            <v>0</v>
          </cell>
          <cell r="AYP329">
            <v>6548</v>
          </cell>
          <cell r="AYQ329">
            <v>0</v>
          </cell>
          <cell r="AYR329">
            <v>920</v>
          </cell>
          <cell r="AYS329">
            <v>0</v>
          </cell>
          <cell r="AYT329">
            <v>0</v>
          </cell>
          <cell r="AYU329">
            <v>0</v>
          </cell>
          <cell r="AYV329">
            <v>0</v>
          </cell>
          <cell r="AYW329">
            <v>0</v>
          </cell>
          <cell r="AYX329">
            <v>0</v>
          </cell>
          <cell r="AYY329">
            <v>0</v>
          </cell>
          <cell r="AYZ329">
            <v>38525</v>
          </cell>
          <cell r="AZA329">
            <v>0</v>
          </cell>
          <cell r="AZB329">
            <v>0</v>
          </cell>
          <cell r="AZC329">
            <v>0</v>
          </cell>
          <cell r="AZD329">
            <v>0</v>
          </cell>
          <cell r="AZE329">
            <v>164983</v>
          </cell>
          <cell r="AZF329">
            <v>0</v>
          </cell>
          <cell r="AZG329">
            <v>164983</v>
          </cell>
          <cell r="AZH329">
            <v>22738</v>
          </cell>
          <cell r="AZI329">
            <v>0</v>
          </cell>
          <cell r="AZJ329">
            <v>11795</v>
          </cell>
          <cell r="AZK329">
            <v>1884</v>
          </cell>
          <cell r="AZL329">
            <v>0</v>
          </cell>
          <cell r="AZM329">
            <v>0</v>
          </cell>
          <cell r="AZN329">
            <v>0</v>
          </cell>
          <cell r="AZO329">
            <v>0</v>
          </cell>
          <cell r="AZP329">
            <v>16552</v>
          </cell>
          <cell r="AZQ329">
            <v>0</v>
          </cell>
          <cell r="AZR329">
            <v>0</v>
          </cell>
          <cell r="AZS329">
            <v>2500</v>
          </cell>
          <cell r="AZT329">
            <v>0</v>
          </cell>
          <cell r="AZU329">
            <v>0</v>
          </cell>
          <cell r="AZV329">
            <v>109514</v>
          </cell>
          <cell r="AZW329">
            <v>164983</v>
          </cell>
          <cell r="AZX329">
            <v>0</v>
          </cell>
          <cell r="AZY329">
            <v>0</v>
          </cell>
          <cell r="AZZ329">
            <v>0</v>
          </cell>
          <cell r="BAA329">
            <v>0</v>
          </cell>
          <cell r="BAB329">
            <v>109514</v>
          </cell>
          <cell r="BAC329">
            <v>0</v>
          </cell>
          <cell r="BAD329">
            <v>109514</v>
          </cell>
          <cell r="BAE329">
            <v>109514</v>
          </cell>
          <cell r="BAF329">
            <v>412717</v>
          </cell>
          <cell r="BAG329">
            <v>415000</v>
          </cell>
          <cell r="BAH329">
            <v>2283</v>
          </cell>
          <cell r="BAI329">
            <v>0</v>
          </cell>
          <cell r="BAJ329">
            <v>0</v>
          </cell>
          <cell r="BAK329">
            <v>0</v>
          </cell>
          <cell r="BAL329">
            <v>412717</v>
          </cell>
          <cell r="BAM329">
            <v>415000</v>
          </cell>
          <cell r="BAN329">
            <v>2283</v>
          </cell>
          <cell r="BAO329">
            <v>125610</v>
          </cell>
          <cell r="BAP329">
            <v>150000</v>
          </cell>
          <cell r="BAQ329">
            <v>24390</v>
          </cell>
          <cell r="BAR329">
            <v>287107</v>
          </cell>
          <cell r="BAS329">
            <v>265000</v>
          </cell>
          <cell r="BAT329">
            <v>-22107</v>
          </cell>
          <cell r="BAU329">
            <v>0</v>
          </cell>
          <cell r="BAV329">
            <v>0</v>
          </cell>
          <cell r="BAW329">
            <v>0</v>
          </cell>
          <cell r="BAX329">
            <v>722000</v>
          </cell>
          <cell r="BAY329">
            <v>722000</v>
          </cell>
          <cell r="BAZ329">
            <v>0</v>
          </cell>
          <cell r="BBA329">
            <v>872000</v>
          </cell>
          <cell r="BBB329">
            <v>872000</v>
          </cell>
          <cell r="BBC329">
            <v>0</v>
          </cell>
        </row>
        <row r="330">
          <cell r="A330" t="str">
            <v>E09000023</v>
          </cell>
          <cell r="B330">
            <v>0</v>
          </cell>
          <cell r="C330">
            <v>20647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20647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20647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20647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20647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20647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9261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9261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9261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50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50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50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9761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9761</v>
          </cell>
          <cell r="IO330">
            <v>0</v>
          </cell>
          <cell r="IP330">
            <v>0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9761</v>
          </cell>
          <cell r="IV330">
            <v>0</v>
          </cell>
          <cell r="IW330">
            <v>0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185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185</v>
          </cell>
          <cell r="JI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185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10093</v>
          </cell>
          <cell r="ME330">
            <v>79602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J330">
            <v>89695</v>
          </cell>
          <cell r="MK330">
            <v>1500</v>
          </cell>
          <cell r="ML330">
            <v>0</v>
          </cell>
          <cell r="MM330">
            <v>949</v>
          </cell>
          <cell r="MN330">
            <v>0</v>
          </cell>
          <cell r="MO330">
            <v>0</v>
          </cell>
          <cell r="MP330">
            <v>2449</v>
          </cell>
          <cell r="MQ330">
            <v>92144</v>
          </cell>
          <cell r="MR330">
            <v>6628</v>
          </cell>
          <cell r="MS330">
            <v>0</v>
          </cell>
          <cell r="MT330">
            <v>0</v>
          </cell>
          <cell r="MU330">
            <v>0</v>
          </cell>
          <cell r="MV330">
            <v>6628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A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41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41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41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K330">
            <v>0</v>
          </cell>
          <cell r="OL330">
            <v>0</v>
          </cell>
          <cell r="OM330">
            <v>0</v>
          </cell>
          <cell r="ON330">
            <v>436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436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436</v>
          </cell>
          <cell r="PA330">
            <v>0</v>
          </cell>
          <cell r="PB330">
            <v>0</v>
          </cell>
          <cell r="PC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M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846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846</v>
          </cell>
          <cell r="RB330">
            <v>0</v>
          </cell>
          <cell r="RC330">
            <v>0</v>
          </cell>
          <cell r="RD330">
            <v>0</v>
          </cell>
          <cell r="RE330">
            <v>0</v>
          </cell>
          <cell r="RF330">
            <v>0</v>
          </cell>
          <cell r="RG330">
            <v>0</v>
          </cell>
          <cell r="RH330">
            <v>846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194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194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194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O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  <cell r="TG330">
            <v>0</v>
          </cell>
          <cell r="TH330">
            <v>0</v>
          </cell>
          <cell r="TI330">
            <v>0</v>
          </cell>
          <cell r="TJ330">
            <v>0</v>
          </cell>
          <cell r="TK330">
            <v>0</v>
          </cell>
          <cell r="TL330">
            <v>0</v>
          </cell>
          <cell r="TM330">
            <v>0</v>
          </cell>
          <cell r="TN330">
            <v>0</v>
          </cell>
          <cell r="TO330">
            <v>0</v>
          </cell>
          <cell r="TP330">
            <v>0</v>
          </cell>
          <cell r="TQ330">
            <v>0</v>
          </cell>
          <cell r="TR330">
            <v>0</v>
          </cell>
          <cell r="TS330">
            <v>0</v>
          </cell>
          <cell r="TT330">
            <v>0</v>
          </cell>
          <cell r="TU330">
            <v>0</v>
          </cell>
          <cell r="TV330">
            <v>0</v>
          </cell>
          <cell r="TW330">
            <v>0</v>
          </cell>
          <cell r="TX330">
            <v>0</v>
          </cell>
          <cell r="TY330">
            <v>0</v>
          </cell>
          <cell r="TZ330">
            <v>0</v>
          </cell>
          <cell r="UA330">
            <v>0</v>
          </cell>
          <cell r="UB330">
            <v>0</v>
          </cell>
          <cell r="UC330">
            <v>0</v>
          </cell>
          <cell r="UD330">
            <v>0</v>
          </cell>
          <cell r="UE330">
            <v>0</v>
          </cell>
          <cell r="UF330">
            <v>0</v>
          </cell>
          <cell r="UG330">
            <v>0</v>
          </cell>
          <cell r="UH330">
            <v>0</v>
          </cell>
          <cell r="UI330">
            <v>0</v>
          </cell>
          <cell r="UJ330">
            <v>0</v>
          </cell>
          <cell r="UK330">
            <v>0</v>
          </cell>
          <cell r="UL330">
            <v>0</v>
          </cell>
          <cell r="UM330">
            <v>0</v>
          </cell>
          <cell r="UN330">
            <v>0</v>
          </cell>
          <cell r="UO330">
            <v>0</v>
          </cell>
          <cell r="UP330">
            <v>0</v>
          </cell>
          <cell r="UQ330">
            <v>0</v>
          </cell>
          <cell r="UR330">
            <v>0</v>
          </cell>
          <cell r="US330">
            <v>0</v>
          </cell>
          <cell r="UT330">
            <v>0</v>
          </cell>
          <cell r="UU330">
            <v>0</v>
          </cell>
          <cell r="UV330">
            <v>0</v>
          </cell>
          <cell r="UW330">
            <v>0</v>
          </cell>
          <cell r="UX330">
            <v>0</v>
          </cell>
          <cell r="UY330">
            <v>0</v>
          </cell>
          <cell r="UZ330">
            <v>0</v>
          </cell>
          <cell r="VA330">
            <v>0</v>
          </cell>
          <cell r="VB330">
            <v>0</v>
          </cell>
          <cell r="VC330">
            <v>0</v>
          </cell>
          <cell r="VD330">
            <v>0</v>
          </cell>
          <cell r="VE330">
            <v>0</v>
          </cell>
          <cell r="VF330">
            <v>0</v>
          </cell>
          <cell r="VG330">
            <v>0</v>
          </cell>
          <cell r="VH330">
            <v>0</v>
          </cell>
          <cell r="VI330">
            <v>0</v>
          </cell>
          <cell r="VJ330">
            <v>0</v>
          </cell>
          <cell r="VK330">
            <v>0</v>
          </cell>
          <cell r="VL330">
            <v>0</v>
          </cell>
          <cell r="VM330">
            <v>0</v>
          </cell>
          <cell r="VN330">
            <v>0</v>
          </cell>
          <cell r="VO330">
            <v>0</v>
          </cell>
          <cell r="VP330">
            <v>0</v>
          </cell>
          <cell r="VQ330">
            <v>0</v>
          </cell>
          <cell r="VR330">
            <v>0</v>
          </cell>
          <cell r="VS330">
            <v>0</v>
          </cell>
          <cell r="VT330">
            <v>0</v>
          </cell>
          <cell r="VU330">
            <v>0</v>
          </cell>
          <cell r="VV330">
            <v>0</v>
          </cell>
          <cell r="VW330">
            <v>0</v>
          </cell>
          <cell r="VX330">
            <v>0</v>
          </cell>
          <cell r="VY330">
            <v>0</v>
          </cell>
          <cell r="VZ330">
            <v>0</v>
          </cell>
          <cell r="WA330">
            <v>0</v>
          </cell>
          <cell r="WB330">
            <v>0</v>
          </cell>
          <cell r="WC330">
            <v>0</v>
          </cell>
          <cell r="WD330">
            <v>0</v>
          </cell>
          <cell r="WE330">
            <v>0</v>
          </cell>
          <cell r="WF330">
            <v>0</v>
          </cell>
          <cell r="WG330">
            <v>0</v>
          </cell>
          <cell r="WH330">
            <v>0</v>
          </cell>
          <cell r="WI330">
            <v>0</v>
          </cell>
          <cell r="WJ330">
            <v>0</v>
          </cell>
          <cell r="WK330">
            <v>0</v>
          </cell>
          <cell r="WL330">
            <v>0</v>
          </cell>
          <cell r="WM330">
            <v>0</v>
          </cell>
          <cell r="WN330">
            <v>0</v>
          </cell>
          <cell r="WO330">
            <v>0</v>
          </cell>
          <cell r="WP330">
            <v>0</v>
          </cell>
          <cell r="WQ330">
            <v>0</v>
          </cell>
          <cell r="WR330">
            <v>0</v>
          </cell>
          <cell r="WS330">
            <v>0</v>
          </cell>
          <cell r="WT330">
            <v>0</v>
          </cell>
          <cell r="WU330">
            <v>0</v>
          </cell>
          <cell r="WV330">
            <v>0</v>
          </cell>
          <cell r="WW330">
            <v>0</v>
          </cell>
          <cell r="WX330">
            <v>0</v>
          </cell>
          <cell r="WY330">
            <v>0</v>
          </cell>
          <cell r="WZ330">
            <v>0</v>
          </cell>
          <cell r="XA330">
            <v>0</v>
          </cell>
          <cell r="XB330">
            <v>0</v>
          </cell>
          <cell r="XC330">
            <v>0</v>
          </cell>
          <cell r="XD330">
            <v>0</v>
          </cell>
          <cell r="XE330">
            <v>0</v>
          </cell>
          <cell r="XF330">
            <v>0</v>
          </cell>
          <cell r="XG330">
            <v>0</v>
          </cell>
          <cell r="XH330">
            <v>0</v>
          </cell>
          <cell r="XI330">
            <v>0</v>
          </cell>
          <cell r="XJ330">
            <v>0</v>
          </cell>
          <cell r="XK330">
            <v>0</v>
          </cell>
          <cell r="XL330">
            <v>0</v>
          </cell>
          <cell r="XM330">
            <v>0</v>
          </cell>
          <cell r="XN330">
            <v>0</v>
          </cell>
          <cell r="XO330">
            <v>0</v>
          </cell>
          <cell r="XP330">
            <v>0</v>
          </cell>
          <cell r="XQ330">
            <v>0</v>
          </cell>
          <cell r="XR330">
            <v>0</v>
          </cell>
          <cell r="XS330">
            <v>0</v>
          </cell>
          <cell r="XT330">
            <v>0</v>
          </cell>
          <cell r="XU330">
            <v>0</v>
          </cell>
          <cell r="XV330">
            <v>0</v>
          </cell>
          <cell r="XW330">
            <v>0</v>
          </cell>
          <cell r="XX330">
            <v>0</v>
          </cell>
          <cell r="XY330">
            <v>0</v>
          </cell>
          <cell r="XZ330">
            <v>0</v>
          </cell>
          <cell r="YA330">
            <v>0</v>
          </cell>
          <cell r="YB330">
            <v>0</v>
          </cell>
          <cell r="YC330">
            <v>0</v>
          </cell>
          <cell r="YD330">
            <v>0</v>
          </cell>
          <cell r="YE330">
            <v>0</v>
          </cell>
          <cell r="YF330">
            <v>0</v>
          </cell>
          <cell r="YG330">
            <v>0</v>
          </cell>
          <cell r="YH330">
            <v>0</v>
          </cell>
          <cell r="YI330">
            <v>0</v>
          </cell>
          <cell r="YJ330">
            <v>0</v>
          </cell>
          <cell r="YK330">
            <v>0</v>
          </cell>
          <cell r="YL330">
            <v>0</v>
          </cell>
          <cell r="YM330">
            <v>0</v>
          </cell>
          <cell r="YN330">
            <v>0</v>
          </cell>
          <cell r="YO330">
            <v>0</v>
          </cell>
          <cell r="YP330">
            <v>0</v>
          </cell>
          <cell r="YQ330">
            <v>0</v>
          </cell>
          <cell r="YR330">
            <v>0</v>
          </cell>
          <cell r="YS330">
            <v>0</v>
          </cell>
          <cell r="YT330">
            <v>0</v>
          </cell>
          <cell r="YU330">
            <v>0</v>
          </cell>
          <cell r="YV330">
            <v>0</v>
          </cell>
          <cell r="YW330">
            <v>0</v>
          </cell>
          <cell r="YX330">
            <v>0</v>
          </cell>
          <cell r="YY330">
            <v>0</v>
          </cell>
          <cell r="YZ330">
            <v>0</v>
          </cell>
          <cell r="ZA330">
            <v>0</v>
          </cell>
          <cell r="ZB330">
            <v>0</v>
          </cell>
          <cell r="ZC330">
            <v>0</v>
          </cell>
          <cell r="ZD330">
            <v>0</v>
          </cell>
          <cell r="ZE330">
            <v>0</v>
          </cell>
          <cell r="ZF330">
            <v>0</v>
          </cell>
          <cell r="ZG330">
            <v>0</v>
          </cell>
          <cell r="ZH330">
            <v>0</v>
          </cell>
          <cell r="ZI330">
            <v>0</v>
          </cell>
          <cell r="ZJ330">
            <v>0</v>
          </cell>
          <cell r="ZK330">
            <v>0</v>
          </cell>
          <cell r="ZL330">
            <v>0</v>
          </cell>
          <cell r="ZM330">
            <v>0</v>
          </cell>
          <cell r="ZN330">
            <v>0</v>
          </cell>
          <cell r="ZO330">
            <v>0</v>
          </cell>
          <cell r="ZP330">
            <v>0</v>
          </cell>
          <cell r="ZQ330">
            <v>0</v>
          </cell>
          <cell r="ZR330">
            <v>0</v>
          </cell>
          <cell r="ZS330">
            <v>0</v>
          </cell>
          <cell r="ZT330">
            <v>0</v>
          </cell>
          <cell r="ZU330">
            <v>0</v>
          </cell>
          <cell r="ZV330">
            <v>0</v>
          </cell>
          <cell r="ZW330">
            <v>0</v>
          </cell>
          <cell r="ZX330">
            <v>0</v>
          </cell>
          <cell r="ZY330">
            <v>0</v>
          </cell>
          <cell r="ZZ330">
            <v>0</v>
          </cell>
          <cell r="AAA330">
            <v>0</v>
          </cell>
          <cell r="AAB330">
            <v>0</v>
          </cell>
          <cell r="AAC330">
            <v>0</v>
          </cell>
          <cell r="AAD330">
            <v>0</v>
          </cell>
          <cell r="AAE330">
            <v>0</v>
          </cell>
          <cell r="AAF330">
            <v>0</v>
          </cell>
          <cell r="AAG330">
            <v>0</v>
          </cell>
          <cell r="AAH330">
            <v>0</v>
          </cell>
          <cell r="AAI330">
            <v>0</v>
          </cell>
          <cell r="AAJ330">
            <v>0</v>
          </cell>
          <cell r="AAK330">
            <v>0</v>
          </cell>
          <cell r="AAL330">
            <v>0</v>
          </cell>
          <cell r="AAM330">
            <v>0</v>
          </cell>
          <cell r="AAN330">
            <v>0</v>
          </cell>
          <cell r="AAO330">
            <v>0</v>
          </cell>
          <cell r="AAP330">
            <v>0</v>
          </cell>
          <cell r="AAQ330">
            <v>0</v>
          </cell>
          <cell r="AAR330">
            <v>0</v>
          </cell>
          <cell r="AAS330">
            <v>0</v>
          </cell>
          <cell r="AAT330">
            <v>0</v>
          </cell>
          <cell r="AAU330">
            <v>0</v>
          </cell>
          <cell r="AAV330">
            <v>0</v>
          </cell>
          <cell r="AAW330">
            <v>0</v>
          </cell>
          <cell r="AAX330">
            <v>0</v>
          </cell>
          <cell r="AAY330">
            <v>0</v>
          </cell>
          <cell r="AAZ330">
            <v>0</v>
          </cell>
          <cell r="ABA330">
            <v>0</v>
          </cell>
          <cell r="ABB330">
            <v>0</v>
          </cell>
          <cell r="ABC330">
            <v>0</v>
          </cell>
          <cell r="ABD330">
            <v>0</v>
          </cell>
          <cell r="ABE330">
            <v>0</v>
          </cell>
          <cell r="ABF330">
            <v>0</v>
          </cell>
          <cell r="ABG330">
            <v>0</v>
          </cell>
          <cell r="ABH330">
            <v>0</v>
          </cell>
          <cell r="ABI330">
            <v>0</v>
          </cell>
          <cell r="ABJ330">
            <v>0</v>
          </cell>
          <cell r="ABK330">
            <v>0</v>
          </cell>
          <cell r="ABL330">
            <v>0</v>
          </cell>
          <cell r="ABM330">
            <v>0</v>
          </cell>
          <cell r="ABN330">
            <v>0</v>
          </cell>
          <cell r="ABO330">
            <v>0</v>
          </cell>
          <cell r="ABP330">
            <v>0</v>
          </cell>
          <cell r="ABQ330">
            <v>0</v>
          </cell>
          <cell r="ABR330">
            <v>0</v>
          </cell>
          <cell r="ABS330">
            <v>0</v>
          </cell>
          <cell r="ABT330">
            <v>0</v>
          </cell>
          <cell r="ABU330">
            <v>0</v>
          </cell>
          <cell r="ABV330">
            <v>0</v>
          </cell>
          <cell r="ABW330">
            <v>0</v>
          </cell>
          <cell r="ABX330">
            <v>0</v>
          </cell>
          <cell r="ABY330">
            <v>0</v>
          </cell>
          <cell r="ABZ330">
            <v>0</v>
          </cell>
          <cell r="ACA330">
            <v>0</v>
          </cell>
          <cell r="ACB330">
            <v>0</v>
          </cell>
          <cell r="ACC330">
            <v>0</v>
          </cell>
          <cell r="ACD330">
            <v>0</v>
          </cell>
          <cell r="ACE330">
            <v>0</v>
          </cell>
          <cell r="ACF330">
            <v>0</v>
          </cell>
          <cell r="ACG330">
            <v>0</v>
          </cell>
          <cell r="ACH330">
            <v>0</v>
          </cell>
          <cell r="ACI330">
            <v>0</v>
          </cell>
          <cell r="ACJ330">
            <v>194</v>
          </cell>
          <cell r="ACK330">
            <v>0</v>
          </cell>
          <cell r="ACL330">
            <v>0</v>
          </cell>
          <cell r="ACM330">
            <v>0</v>
          </cell>
          <cell r="ACN330">
            <v>0</v>
          </cell>
          <cell r="ACO330">
            <v>194</v>
          </cell>
          <cell r="ACP330">
            <v>0</v>
          </cell>
          <cell r="ACQ330">
            <v>0</v>
          </cell>
          <cell r="ACR330">
            <v>0</v>
          </cell>
          <cell r="ACS330">
            <v>0</v>
          </cell>
          <cell r="ACT330">
            <v>0</v>
          </cell>
          <cell r="ACU330">
            <v>0</v>
          </cell>
          <cell r="ACV330">
            <v>194</v>
          </cell>
          <cell r="ACW330">
            <v>0</v>
          </cell>
          <cell r="ACX330">
            <v>0</v>
          </cell>
          <cell r="ACY330">
            <v>0</v>
          </cell>
          <cell r="ACZ330">
            <v>0</v>
          </cell>
          <cell r="ADA330">
            <v>0</v>
          </cell>
          <cell r="ADB330">
            <v>0</v>
          </cell>
          <cell r="ADC330">
            <v>0</v>
          </cell>
          <cell r="ADD330">
            <v>0</v>
          </cell>
          <cell r="ADE330">
            <v>0</v>
          </cell>
          <cell r="ADF330">
            <v>0</v>
          </cell>
          <cell r="ADG330">
            <v>0</v>
          </cell>
          <cell r="ADH330">
            <v>0</v>
          </cell>
          <cell r="ADI330">
            <v>0</v>
          </cell>
          <cell r="ADJ330">
            <v>0</v>
          </cell>
          <cell r="ADK330">
            <v>0</v>
          </cell>
          <cell r="ADL330">
            <v>0</v>
          </cell>
          <cell r="ADM330">
            <v>0</v>
          </cell>
          <cell r="ADN330">
            <v>0</v>
          </cell>
          <cell r="ADO330">
            <v>0</v>
          </cell>
          <cell r="ADP330">
            <v>0</v>
          </cell>
          <cell r="ADQ330">
            <v>0</v>
          </cell>
          <cell r="ADR330">
            <v>0</v>
          </cell>
          <cell r="ADS330">
            <v>0</v>
          </cell>
          <cell r="ADT330">
            <v>0</v>
          </cell>
          <cell r="ADU330">
            <v>0</v>
          </cell>
          <cell r="ADV330">
            <v>0</v>
          </cell>
          <cell r="ADW330">
            <v>0</v>
          </cell>
          <cell r="ADX330">
            <v>0</v>
          </cell>
          <cell r="ADY330">
            <v>0</v>
          </cell>
          <cell r="ADZ330">
            <v>0</v>
          </cell>
          <cell r="AEA330">
            <v>0</v>
          </cell>
          <cell r="AEB330">
            <v>0</v>
          </cell>
          <cell r="AEC330">
            <v>0</v>
          </cell>
          <cell r="AED330">
            <v>0</v>
          </cell>
          <cell r="AEE330">
            <v>0</v>
          </cell>
          <cell r="AEF330">
            <v>0</v>
          </cell>
          <cell r="AEG330">
            <v>0</v>
          </cell>
          <cell r="AEH330">
            <v>0</v>
          </cell>
          <cell r="AEI330">
            <v>0</v>
          </cell>
          <cell r="AEJ330">
            <v>0</v>
          </cell>
          <cell r="AEK330">
            <v>0</v>
          </cell>
          <cell r="AEL330">
            <v>0</v>
          </cell>
          <cell r="AEM330">
            <v>0</v>
          </cell>
          <cell r="AEN330">
            <v>0</v>
          </cell>
          <cell r="AEO330">
            <v>0</v>
          </cell>
          <cell r="AEP330">
            <v>0</v>
          </cell>
          <cell r="AEQ330">
            <v>0</v>
          </cell>
          <cell r="AER330">
            <v>0</v>
          </cell>
          <cell r="AES330">
            <v>0</v>
          </cell>
          <cell r="AET330">
            <v>0</v>
          </cell>
          <cell r="AEU330">
            <v>0</v>
          </cell>
          <cell r="AEV330">
            <v>0</v>
          </cell>
          <cell r="AEW330">
            <v>0</v>
          </cell>
          <cell r="AEX330">
            <v>0</v>
          </cell>
          <cell r="AEY330">
            <v>0</v>
          </cell>
          <cell r="AEZ330">
            <v>0</v>
          </cell>
          <cell r="AFA330">
            <v>0</v>
          </cell>
          <cell r="AFB330">
            <v>0</v>
          </cell>
          <cell r="AFC330">
            <v>0</v>
          </cell>
          <cell r="AFD330">
            <v>0</v>
          </cell>
          <cell r="AFE330">
            <v>0</v>
          </cell>
          <cell r="AFF330">
            <v>0</v>
          </cell>
          <cell r="AFG330">
            <v>0</v>
          </cell>
          <cell r="AFH330">
            <v>0</v>
          </cell>
          <cell r="AFI330">
            <v>0</v>
          </cell>
          <cell r="AFJ330">
            <v>0</v>
          </cell>
          <cell r="AFK330">
            <v>0</v>
          </cell>
          <cell r="AFL330">
            <v>0</v>
          </cell>
          <cell r="AFM330">
            <v>0</v>
          </cell>
          <cell r="AFN330">
            <v>0</v>
          </cell>
          <cell r="AFO330">
            <v>0</v>
          </cell>
          <cell r="AFP330">
            <v>0</v>
          </cell>
          <cell r="AFQ330">
            <v>0</v>
          </cell>
          <cell r="AFR330">
            <v>0</v>
          </cell>
          <cell r="AFS330">
            <v>0</v>
          </cell>
          <cell r="AFT330">
            <v>0</v>
          </cell>
          <cell r="AFU330">
            <v>0</v>
          </cell>
          <cell r="AFV330">
            <v>0</v>
          </cell>
          <cell r="AFW330">
            <v>0</v>
          </cell>
          <cell r="AFX330">
            <v>0</v>
          </cell>
          <cell r="AFY330">
            <v>0</v>
          </cell>
          <cell r="AFZ330">
            <v>0</v>
          </cell>
          <cell r="AGA330">
            <v>0</v>
          </cell>
          <cell r="AGB330">
            <v>0</v>
          </cell>
          <cell r="AGC330">
            <v>0</v>
          </cell>
          <cell r="AGD330">
            <v>0</v>
          </cell>
          <cell r="AGE330">
            <v>0</v>
          </cell>
          <cell r="AGF330">
            <v>3850</v>
          </cell>
          <cell r="AGG330">
            <v>0</v>
          </cell>
          <cell r="AGH330">
            <v>1204</v>
          </cell>
          <cell r="AGI330">
            <v>1204</v>
          </cell>
          <cell r="AGJ330">
            <v>0</v>
          </cell>
          <cell r="AGK330">
            <v>5054</v>
          </cell>
          <cell r="AGL330">
            <v>0</v>
          </cell>
          <cell r="AGM330">
            <v>0</v>
          </cell>
          <cell r="AGN330">
            <v>0</v>
          </cell>
          <cell r="AGO330">
            <v>0</v>
          </cell>
          <cell r="AGP330">
            <v>0</v>
          </cell>
          <cell r="AGQ330">
            <v>0</v>
          </cell>
          <cell r="AGR330">
            <v>5054</v>
          </cell>
          <cell r="AGS330">
            <v>0</v>
          </cell>
          <cell r="AGT330">
            <v>0</v>
          </cell>
          <cell r="AGU330">
            <v>0</v>
          </cell>
          <cell r="AGV330">
            <v>0</v>
          </cell>
          <cell r="AGW330">
            <v>0</v>
          </cell>
          <cell r="AGX330">
            <v>0</v>
          </cell>
          <cell r="AGY330">
            <v>0</v>
          </cell>
          <cell r="AGZ330">
            <v>0</v>
          </cell>
          <cell r="AHA330">
            <v>0</v>
          </cell>
          <cell r="AHB330">
            <v>0</v>
          </cell>
          <cell r="AHC330">
            <v>0</v>
          </cell>
          <cell r="AHD330">
            <v>0</v>
          </cell>
          <cell r="AHE330">
            <v>0</v>
          </cell>
          <cell r="AHF330">
            <v>0</v>
          </cell>
          <cell r="AHG330">
            <v>0</v>
          </cell>
          <cell r="AHH330">
            <v>0</v>
          </cell>
          <cell r="AHI330">
            <v>0</v>
          </cell>
          <cell r="AHJ330">
            <v>0</v>
          </cell>
          <cell r="AHK330">
            <v>0</v>
          </cell>
          <cell r="AHL330">
            <v>0</v>
          </cell>
          <cell r="AHM330">
            <v>0</v>
          </cell>
          <cell r="AHN330">
            <v>0</v>
          </cell>
          <cell r="AHO330">
            <v>0</v>
          </cell>
          <cell r="AHP330">
            <v>0</v>
          </cell>
          <cell r="AHQ330">
            <v>0</v>
          </cell>
          <cell r="AHR330">
            <v>0</v>
          </cell>
          <cell r="AHS330">
            <v>0</v>
          </cell>
          <cell r="AHT330">
            <v>0</v>
          </cell>
          <cell r="AHU330">
            <v>0</v>
          </cell>
          <cell r="AHV330">
            <v>0</v>
          </cell>
          <cell r="AHW330">
            <v>0</v>
          </cell>
          <cell r="AHX330">
            <v>0</v>
          </cell>
          <cell r="AHY330">
            <v>0</v>
          </cell>
          <cell r="AHZ330">
            <v>0</v>
          </cell>
          <cell r="AIA330">
            <v>0</v>
          </cell>
          <cell r="AIB330">
            <v>0</v>
          </cell>
          <cell r="AIC330">
            <v>0</v>
          </cell>
          <cell r="AID330">
            <v>0</v>
          </cell>
          <cell r="AIE330">
            <v>0</v>
          </cell>
          <cell r="AIF330">
            <v>0</v>
          </cell>
          <cell r="AIG330">
            <v>0</v>
          </cell>
          <cell r="AIH330">
            <v>0</v>
          </cell>
          <cell r="AII330">
            <v>0</v>
          </cell>
          <cell r="AIJ330">
            <v>0</v>
          </cell>
          <cell r="AIK330">
            <v>0</v>
          </cell>
          <cell r="AIL330">
            <v>0</v>
          </cell>
          <cell r="AIM330">
            <v>0</v>
          </cell>
          <cell r="AIN330">
            <v>0</v>
          </cell>
          <cell r="AIO330">
            <v>0</v>
          </cell>
          <cell r="AIP330">
            <v>0</v>
          </cell>
          <cell r="AIQ330">
            <v>0</v>
          </cell>
          <cell r="AIR330">
            <v>0</v>
          </cell>
          <cell r="AIS330">
            <v>0</v>
          </cell>
          <cell r="AIT330">
            <v>0</v>
          </cell>
          <cell r="AIU330">
            <v>0</v>
          </cell>
          <cell r="AIV330">
            <v>0</v>
          </cell>
          <cell r="AIW330">
            <v>0</v>
          </cell>
          <cell r="AIX330">
            <v>0</v>
          </cell>
          <cell r="AIY330">
            <v>0</v>
          </cell>
          <cell r="AIZ330">
            <v>0</v>
          </cell>
          <cell r="AJA330">
            <v>0</v>
          </cell>
          <cell r="AJB330">
            <v>0</v>
          </cell>
          <cell r="AJC330">
            <v>0</v>
          </cell>
          <cell r="AJD330">
            <v>0</v>
          </cell>
          <cell r="AJE330">
            <v>0</v>
          </cell>
          <cell r="AJF330">
            <v>0</v>
          </cell>
          <cell r="AJG330">
            <v>0</v>
          </cell>
          <cell r="AJH330">
            <v>0</v>
          </cell>
          <cell r="AJI330">
            <v>0</v>
          </cell>
          <cell r="AJJ330">
            <v>0</v>
          </cell>
          <cell r="AJK330">
            <v>0</v>
          </cell>
          <cell r="AJL330">
            <v>0</v>
          </cell>
          <cell r="AJM330">
            <v>0</v>
          </cell>
          <cell r="AJN330">
            <v>0</v>
          </cell>
          <cell r="AJO330">
            <v>0</v>
          </cell>
          <cell r="AJP330">
            <v>0</v>
          </cell>
          <cell r="AJQ330">
            <v>0</v>
          </cell>
          <cell r="AJR330">
            <v>0</v>
          </cell>
          <cell r="AJS330">
            <v>0</v>
          </cell>
          <cell r="AJT330">
            <v>0</v>
          </cell>
          <cell r="AJU330">
            <v>0</v>
          </cell>
          <cell r="AJV330">
            <v>0</v>
          </cell>
          <cell r="AJW330">
            <v>0</v>
          </cell>
          <cell r="AJX330">
            <v>0</v>
          </cell>
          <cell r="AJY330">
            <v>0</v>
          </cell>
          <cell r="AJZ330">
            <v>0</v>
          </cell>
          <cell r="AKA330">
            <v>0</v>
          </cell>
          <cell r="AKB330">
            <v>0</v>
          </cell>
          <cell r="AKC330">
            <v>0</v>
          </cell>
          <cell r="AKD330">
            <v>0</v>
          </cell>
          <cell r="AKE330">
            <v>0</v>
          </cell>
          <cell r="AKF330">
            <v>0</v>
          </cell>
          <cell r="AKG330">
            <v>0</v>
          </cell>
          <cell r="AKH330">
            <v>0</v>
          </cell>
          <cell r="AKI330">
            <v>0</v>
          </cell>
          <cell r="AKJ330">
            <v>0</v>
          </cell>
          <cell r="AKK330">
            <v>0</v>
          </cell>
          <cell r="AKL330">
            <v>0</v>
          </cell>
          <cell r="AKM330">
            <v>0</v>
          </cell>
          <cell r="AKN330">
            <v>0</v>
          </cell>
          <cell r="AKO330">
            <v>0</v>
          </cell>
          <cell r="AKP330">
            <v>0</v>
          </cell>
          <cell r="AKQ330">
            <v>0</v>
          </cell>
          <cell r="AKR330">
            <v>0</v>
          </cell>
          <cell r="AKS330">
            <v>0</v>
          </cell>
          <cell r="AKT330">
            <v>0</v>
          </cell>
          <cell r="AKU330">
            <v>0</v>
          </cell>
          <cell r="AKV330">
            <v>0</v>
          </cell>
          <cell r="AKW330">
            <v>0</v>
          </cell>
          <cell r="AKX330">
            <v>0</v>
          </cell>
          <cell r="AKY330">
            <v>0</v>
          </cell>
          <cell r="AKZ330">
            <v>0</v>
          </cell>
          <cell r="ALA330">
            <v>0</v>
          </cell>
          <cell r="ALB330">
            <v>0</v>
          </cell>
          <cell r="ALC330">
            <v>0</v>
          </cell>
          <cell r="ALD330">
            <v>0</v>
          </cell>
          <cell r="ALE330">
            <v>0</v>
          </cell>
          <cell r="ALF330">
            <v>0</v>
          </cell>
          <cell r="ALG330">
            <v>0</v>
          </cell>
          <cell r="ALH330">
            <v>0</v>
          </cell>
          <cell r="ALI330">
            <v>0</v>
          </cell>
          <cell r="ALJ330">
            <v>0</v>
          </cell>
          <cell r="ALK330">
            <v>0</v>
          </cell>
          <cell r="ALL330">
            <v>0</v>
          </cell>
          <cell r="ALM330">
            <v>0</v>
          </cell>
          <cell r="ALN330">
            <v>0</v>
          </cell>
          <cell r="ALO330">
            <v>0</v>
          </cell>
          <cell r="ALP330">
            <v>0</v>
          </cell>
          <cell r="ALQ330">
            <v>0</v>
          </cell>
          <cell r="ALR330">
            <v>0</v>
          </cell>
          <cell r="ALS330">
            <v>0</v>
          </cell>
          <cell r="ALT330">
            <v>0</v>
          </cell>
          <cell r="ALU330">
            <v>0</v>
          </cell>
          <cell r="ALV330">
            <v>0</v>
          </cell>
          <cell r="ALW330">
            <v>0</v>
          </cell>
          <cell r="ALX330">
            <v>0</v>
          </cell>
          <cell r="ALY330">
            <v>0</v>
          </cell>
          <cell r="ALZ330">
            <v>0</v>
          </cell>
          <cell r="AMA330">
            <v>0</v>
          </cell>
          <cell r="AMB330">
            <v>0</v>
          </cell>
          <cell r="AMC330">
            <v>0</v>
          </cell>
          <cell r="AMD330">
            <v>0</v>
          </cell>
          <cell r="AME330">
            <v>0</v>
          </cell>
          <cell r="AMF330">
            <v>0</v>
          </cell>
          <cell r="AMG330">
            <v>0</v>
          </cell>
          <cell r="AMH330">
            <v>0</v>
          </cell>
          <cell r="AMI330">
            <v>0</v>
          </cell>
          <cell r="AMJ330">
            <v>0</v>
          </cell>
          <cell r="AMK330">
            <v>0</v>
          </cell>
          <cell r="AML330">
            <v>0</v>
          </cell>
          <cell r="AMM330">
            <v>0</v>
          </cell>
          <cell r="AMN330">
            <v>0</v>
          </cell>
          <cell r="AMO330">
            <v>0</v>
          </cell>
          <cell r="AMP330">
            <v>0</v>
          </cell>
          <cell r="AMQ330">
            <v>0</v>
          </cell>
          <cell r="AMR330">
            <v>0</v>
          </cell>
          <cell r="AMS330">
            <v>0</v>
          </cell>
          <cell r="AMT330">
            <v>0</v>
          </cell>
          <cell r="AMU330">
            <v>0</v>
          </cell>
          <cell r="AMV330">
            <v>0</v>
          </cell>
          <cell r="AMW330">
            <v>0</v>
          </cell>
          <cell r="AMX330">
            <v>0</v>
          </cell>
          <cell r="AMY330">
            <v>0</v>
          </cell>
          <cell r="AMZ330">
            <v>0</v>
          </cell>
          <cell r="ANA330">
            <v>0</v>
          </cell>
          <cell r="ANB330">
            <v>0</v>
          </cell>
          <cell r="ANC330">
            <v>0</v>
          </cell>
          <cell r="AND330">
            <v>0</v>
          </cell>
          <cell r="ANE330">
            <v>0</v>
          </cell>
          <cell r="ANF330">
            <v>0</v>
          </cell>
          <cell r="ANG330">
            <v>0</v>
          </cell>
          <cell r="ANH330">
            <v>0</v>
          </cell>
          <cell r="ANI330">
            <v>0</v>
          </cell>
          <cell r="ANJ330">
            <v>0</v>
          </cell>
          <cell r="ANK330">
            <v>0</v>
          </cell>
          <cell r="ANL330">
            <v>0</v>
          </cell>
          <cell r="ANM330">
            <v>0</v>
          </cell>
          <cell r="ANN330">
            <v>0</v>
          </cell>
          <cell r="ANO330">
            <v>0</v>
          </cell>
          <cell r="ANP330">
            <v>0</v>
          </cell>
          <cell r="ANQ330">
            <v>0</v>
          </cell>
          <cell r="ANR330">
            <v>0</v>
          </cell>
          <cell r="ANS330">
            <v>0</v>
          </cell>
          <cell r="ANT330">
            <v>0</v>
          </cell>
          <cell r="ANU330">
            <v>0</v>
          </cell>
          <cell r="ANV330">
            <v>0</v>
          </cell>
          <cell r="ANW330">
            <v>0</v>
          </cell>
          <cell r="ANX330">
            <v>0</v>
          </cell>
          <cell r="ANY330">
            <v>0</v>
          </cell>
          <cell r="ANZ330">
            <v>0</v>
          </cell>
          <cell r="AOA330">
            <v>0</v>
          </cell>
          <cell r="AOB330">
            <v>0</v>
          </cell>
          <cell r="AOC330">
            <v>0</v>
          </cell>
          <cell r="AOD330">
            <v>0</v>
          </cell>
          <cell r="AOE330">
            <v>0</v>
          </cell>
          <cell r="AOF330">
            <v>0</v>
          </cell>
          <cell r="AOG330">
            <v>0</v>
          </cell>
          <cell r="AOH330">
            <v>0</v>
          </cell>
          <cell r="AOI330">
            <v>0</v>
          </cell>
          <cell r="AOJ330">
            <v>0</v>
          </cell>
          <cell r="AOK330">
            <v>0</v>
          </cell>
          <cell r="AOL330">
            <v>0</v>
          </cell>
          <cell r="AOM330">
            <v>0</v>
          </cell>
          <cell r="AON330">
            <v>0</v>
          </cell>
          <cell r="AOO330">
            <v>0</v>
          </cell>
          <cell r="AOP330">
            <v>0</v>
          </cell>
          <cell r="AOQ330">
            <v>10093</v>
          </cell>
          <cell r="AOR330">
            <v>115085</v>
          </cell>
          <cell r="AOS330">
            <v>0</v>
          </cell>
          <cell r="AOT330">
            <v>1204</v>
          </cell>
          <cell r="AOU330">
            <v>1204</v>
          </cell>
          <cell r="AOV330">
            <v>0</v>
          </cell>
          <cell r="AOW330">
            <v>126382</v>
          </cell>
          <cell r="AOX330">
            <v>1500</v>
          </cell>
          <cell r="AOY330">
            <v>0</v>
          </cell>
          <cell r="AOZ330">
            <v>949</v>
          </cell>
          <cell r="APA330">
            <v>0</v>
          </cell>
          <cell r="APB330">
            <v>0</v>
          </cell>
          <cell r="APC330">
            <v>2449</v>
          </cell>
          <cell r="APD330">
            <v>128831</v>
          </cell>
          <cell r="APE330">
            <v>6628</v>
          </cell>
          <cell r="APF330">
            <v>0</v>
          </cell>
          <cell r="APG330">
            <v>0</v>
          </cell>
          <cell r="APH330">
            <v>0</v>
          </cell>
          <cell r="API330">
            <v>6628</v>
          </cell>
          <cell r="APJ330">
            <v>0</v>
          </cell>
          <cell r="APK330">
            <v>1123</v>
          </cell>
          <cell r="APL330">
            <v>7682</v>
          </cell>
          <cell r="APM330">
            <v>0</v>
          </cell>
          <cell r="APN330">
            <v>456</v>
          </cell>
          <cell r="APO330">
            <v>0</v>
          </cell>
          <cell r="APP330">
            <v>0</v>
          </cell>
          <cell r="APQ330">
            <v>9261</v>
          </cell>
          <cell r="APR330">
            <v>0</v>
          </cell>
          <cell r="APS330">
            <v>0</v>
          </cell>
          <cell r="APT330">
            <v>0</v>
          </cell>
          <cell r="APU330">
            <v>0</v>
          </cell>
          <cell r="APV330">
            <v>0</v>
          </cell>
          <cell r="APW330">
            <v>0</v>
          </cell>
          <cell r="APX330">
            <v>0</v>
          </cell>
          <cell r="APY330">
            <v>0</v>
          </cell>
          <cell r="APZ330">
            <v>0</v>
          </cell>
          <cell r="AQA330">
            <v>0</v>
          </cell>
          <cell r="AQB330">
            <v>0</v>
          </cell>
          <cell r="AQC330">
            <v>0</v>
          </cell>
          <cell r="AQD330">
            <v>0</v>
          </cell>
          <cell r="AQE330">
            <v>0</v>
          </cell>
          <cell r="AQF330">
            <v>0</v>
          </cell>
          <cell r="AQG330">
            <v>0</v>
          </cell>
          <cell r="AQH330">
            <v>0</v>
          </cell>
          <cell r="AQI330">
            <v>0</v>
          </cell>
          <cell r="AQJ330">
            <v>0</v>
          </cell>
          <cell r="AQK330">
            <v>0</v>
          </cell>
          <cell r="AQL330">
            <v>0</v>
          </cell>
          <cell r="AQM330">
            <v>0</v>
          </cell>
          <cell r="AQN330">
            <v>0</v>
          </cell>
          <cell r="AQO330">
            <v>0</v>
          </cell>
          <cell r="AQP330">
            <v>0</v>
          </cell>
          <cell r="AQQ330">
            <v>0</v>
          </cell>
          <cell r="AQR330">
            <v>0</v>
          </cell>
          <cell r="AQS330">
            <v>0</v>
          </cell>
          <cell r="AQT330">
            <v>0</v>
          </cell>
          <cell r="AQU330">
            <v>0</v>
          </cell>
          <cell r="AQV330">
            <v>0</v>
          </cell>
          <cell r="AQW330">
            <v>0</v>
          </cell>
          <cell r="AQX330">
            <v>0</v>
          </cell>
          <cell r="AQY330">
            <v>0</v>
          </cell>
          <cell r="AQZ330">
            <v>0</v>
          </cell>
          <cell r="ARA330">
            <v>0</v>
          </cell>
          <cell r="ARB330">
            <v>0</v>
          </cell>
          <cell r="ARC330">
            <v>0</v>
          </cell>
          <cell r="ARD330">
            <v>0</v>
          </cell>
          <cell r="ARE330">
            <v>0</v>
          </cell>
          <cell r="ARF330">
            <v>0</v>
          </cell>
          <cell r="ARG330">
            <v>0</v>
          </cell>
          <cell r="ARH330">
            <v>0</v>
          </cell>
          <cell r="ARI330">
            <v>0</v>
          </cell>
          <cell r="ARJ330">
            <v>0</v>
          </cell>
          <cell r="ARK330">
            <v>0</v>
          </cell>
          <cell r="ARL330">
            <v>0</v>
          </cell>
          <cell r="ARM330">
            <v>0</v>
          </cell>
          <cell r="ARN330">
            <v>0</v>
          </cell>
          <cell r="ARO330">
            <v>0</v>
          </cell>
          <cell r="ARP330">
            <v>0</v>
          </cell>
          <cell r="ARQ330">
            <v>0</v>
          </cell>
          <cell r="ARR330">
            <v>0</v>
          </cell>
          <cell r="ARS330">
            <v>0</v>
          </cell>
          <cell r="ART330">
            <v>0</v>
          </cell>
          <cell r="ARU330">
            <v>0</v>
          </cell>
          <cell r="ARV330">
            <v>0</v>
          </cell>
          <cell r="ARW330">
            <v>0</v>
          </cell>
          <cell r="ARX330">
            <v>0</v>
          </cell>
          <cell r="ARY330">
            <v>0</v>
          </cell>
          <cell r="ARZ330">
            <v>0</v>
          </cell>
          <cell r="ASA330">
            <v>0</v>
          </cell>
          <cell r="ASB330">
            <v>0</v>
          </cell>
          <cell r="ASC330">
            <v>0</v>
          </cell>
          <cell r="ASD330">
            <v>0</v>
          </cell>
          <cell r="ASE330">
            <v>0</v>
          </cell>
          <cell r="ASF330">
            <v>0</v>
          </cell>
          <cell r="ASG330">
            <v>0</v>
          </cell>
          <cell r="ASH330">
            <v>0</v>
          </cell>
          <cell r="ASI330">
            <v>0</v>
          </cell>
          <cell r="ASJ330">
            <v>0</v>
          </cell>
          <cell r="ASK330">
            <v>0</v>
          </cell>
          <cell r="ASL330">
            <v>0</v>
          </cell>
          <cell r="ASM330">
            <v>0</v>
          </cell>
          <cell r="ASN330">
            <v>0</v>
          </cell>
          <cell r="ASO330">
            <v>0</v>
          </cell>
          <cell r="ASP330">
            <v>0</v>
          </cell>
          <cell r="ASQ330">
            <v>0</v>
          </cell>
          <cell r="ASR330">
            <v>0</v>
          </cell>
          <cell r="ASS330">
            <v>0</v>
          </cell>
          <cell r="AST330">
            <v>0</v>
          </cell>
          <cell r="ASU330">
            <v>0</v>
          </cell>
          <cell r="ASV330">
            <v>0</v>
          </cell>
          <cell r="ASW330">
            <v>0</v>
          </cell>
          <cell r="ASX330">
            <v>0</v>
          </cell>
          <cell r="ASY330">
            <v>0</v>
          </cell>
          <cell r="ASZ330">
            <v>0</v>
          </cell>
          <cell r="ATA330">
            <v>0</v>
          </cell>
          <cell r="ATB330">
            <v>0</v>
          </cell>
          <cell r="ATC330">
            <v>0</v>
          </cell>
          <cell r="ATD330">
            <v>0</v>
          </cell>
          <cell r="ATE330">
            <v>0</v>
          </cell>
          <cell r="ATF330">
            <v>0</v>
          </cell>
          <cell r="ATG330">
            <v>0</v>
          </cell>
          <cell r="ATH330">
            <v>0</v>
          </cell>
          <cell r="ATI330">
            <v>0</v>
          </cell>
          <cell r="ATJ330">
            <v>0</v>
          </cell>
          <cell r="ATK330">
            <v>0</v>
          </cell>
          <cell r="ATL330">
            <v>0</v>
          </cell>
          <cell r="ATM330">
            <v>0</v>
          </cell>
          <cell r="ATN330">
            <v>0</v>
          </cell>
          <cell r="ATO330">
            <v>0</v>
          </cell>
          <cell r="ATP330">
            <v>0</v>
          </cell>
          <cell r="ATQ330">
            <v>0</v>
          </cell>
          <cell r="ATR330">
            <v>0</v>
          </cell>
          <cell r="ATS330">
            <v>0</v>
          </cell>
          <cell r="ATT330">
            <v>0</v>
          </cell>
          <cell r="ATU330">
            <v>0</v>
          </cell>
          <cell r="ATV330">
            <v>0</v>
          </cell>
          <cell r="ATW330">
            <v>0</v>
          </cell>
          <cell r="ATX330">
            <v>0</v>
          </cell>
          <cell r="ATY330">
            <v>0</v>
          </cell>
          <cell r="ATZ330">
            <v>0</v>
          </cell>
          <cell r="AUA330">
            <v>0</v>
          </cell>
          <cell r="AUB330">
            <v>0</v>
          </cell>
          <cell r="AUC330">
            <v>0</v>
          </cell>
          <cell r="AUD330">
            <v>0</v>
          </cell>
          <cell r="AUE330">
            <v>0</v>
          </cell>
          <cell r="AUF330">
            <v>0</v>
          </cell>
          <cell r="AUG330">
            <v>0</v>
          </cell>
          <cell r="AUH330">
            <v>0</v>
          </cell>
          <cell r="AUI330">
            <v>0</v>
          </cell>
          <cell r="AUJ330">
            <v>0</v>
          </cell>
          <cell r="AUK330">
            <v>0</v>
          </cell>
          <cell r="AUL330">
            <v>0</v>
          </cell>
          <cell r="AUM330">
            <v>0</v>
          </cell>
          <cell r="AUN330">
            <v>0</v>
          </cell>
          <cell r="AUO330">
            <v>0</v>
          </cell>
          <cell r="AUP330">
            <v>0</v>
          </cell>
          <cell r="AUQ330">
            <v>0</v>
          </cell>
          <cell r="AUR330">
            <v>0</v>
          </cell>
          <cell r="AUS330">
            <v>0</v>
          </cell>
          <cell r="AUT330">
            <v>0</v>
          </cell>
          <cell r="AUU330">
            <v>0</v>
          </cell>
          <cell r="AUV330">
            <v>0</v>
          </cell>
          <cell r="AUW330">
            <v>0</v>
          </cell>
          <cell r="AUX330">
            <v>0</v>
          </cell>
          <cell r="AUY330">
            <v>0</v>
          </cell>
          <cell r="AUZ330">
            <v>0</v>
          </cell>
          <cell r="AVA330">
            <v>0</v>
          </cell>
          <cell r="AVB330">
            <v>0</v>
          </cell>
          <cell r="AVC330">
            <v>0</v>
          </cell>
          <cell r="AVD330">
            <v>0</v>
          </cell>
          <cell r="AVE330">
            <v>0</v>
          </cell>
          <cell r="AVF330">
            <v>0</v>
          </cell>
          <cell r="AVG330">
            <v>0</v>
          </cell>
          <cell r="AVH330">
            <v>0</v>
          </cell>
          <cell r="AVI330">
            <v>0</v>
          </cell>
          <cell r="AVJ330">
            <v>0</v>
          </cell>
          <cell r="AVK330">
            <v>0</v>
          </cell>
          <cell r="AVL330">
            <v>0</v>
          </cell>
          <cell r="AVM330">
            <v>0</v>
          </cell>
          <cell r="AVN330">
            <v>0</v>
          </cell>
          <cell r="AVO330">
            <v>0</v>
          </cell>
          <cell r="AVP330">
            <v>0</v>
          </cell>
          <cell r="AVQ330">
            <v>0</v>
          </cell>
          <cell r="AVR330">
            <v>0</v>
          </cell>
          <cell r="AVS330">
            <v>0</v>
          </cell>
          <cell r="AVT330">
            <v>0</v>
          </cell>
          <cell r="AVU330">
            <v>0</v>
          </cell>
          <cell r="AVV330">
            <v>0</v>
          </cell>
          <cell r="AVW330">
            <v>0</v>
          </cell>
          <cell r="AVX330">
            <v>0</v>
          </cell>
          <cell r="AVY330">
            <v>0</v>
          </cell>
          <cell r="AVZ330">
            <v>0</v>
          </cell>
          <cell r="AWA330">
            <v>0</v>
          </cell>
          <cell r="AWB330">
            <v>0</v>
          </cell>
          <cell r="AWC330">
            <v>0</v>
          </cell>
          <cell r="AWD330">
            <v>0</v>
          </cell>
          <cell r="AWE330">
            <v>0</v>
          </cell>
          <cell r="AWF330">
            <v>0</v>
          </cell>
          <cell r="AWG330">
            <v>0</v>
          </cell>
          <cell r="AWH330">
            <v>0</v>
          </cell>
          <cell r="AWI330">
            <v>0</v>
          </cell>
          <cell r="AWJ330">
            <v>0</v>
          </cell>
          <cell r="AWK330">
            <v>0</v>
          </cell>
          <cell r="AWL330">
            <v>0</v>
          </cell>
          <cell r="AWM330">
            <v>0</v>
          </cell>
          <cell r="AWN330">
            <v>0</v>
          </cell>
          <cell r="AWO330">
            <v>0</v>
          </cell>
          <cell r="AWP330">
            <v>0</v>
          </cell>
          <cell r="AWQ330">
            <v>0</v>
          </cell>
          <cell r="AWR330">
            <v>0</v>
          </cell>
          <cell r="AWS330">
            <v>0</v>
          </cell>
          <cell r="AWT330">
            <v>0</v>
          </cell>
          <cell r="AWU330">
            <v>0</v>
          </cell>
          <cell r="AWV330">
            <v>0</v>
          </cell>
          <cell r="AWW330">
            <v>0</v>
          </cell>
          <cell r="AWX330">
            <v>0</v>
          </cell>
          <cell r="AWY330">
            <v>0</v>
          </cell>
          <cell r="AWZ330">
            <v>0</v>
          </cell>
          <cell r="AXA330">
            <v>0</v>
          </cell>
          <cell r="AXB330">
            <v>0</v>
          </cell>
          <cell r="AXC330">
            <v>0</v>
          </cell>
          <cell r="AXD330">
            <v>0</v>
          </cell>
          <cell r="AXE330">
            <v>0</v>
          </cell>
          <cell r="AXF330">
            <v>0</v>
          </cell>
          <cell r="AXG330">
            <v>0</v>
          </cell>
          <cell r="AXH330">
            <v>0</v>
          </cell>
          <cell r="AXI330">
            <v>0</v>
          </cell>
          <cell r="AXJ330">
            <v>0</v>
          </cell>
          <cell r="AXK330">
            <v>0</v>
          </cell>
          <cell r="AXL330">
            <v>0</v>
          </cell>
          <cell r="AXM330">
            <v>0</v>
          </cell>
          <cell r="AXN330">
            <v>0</v>
          </cell>
          <cell r="AXO330">
            <v>0</v>
          </cell>
          <cell r="AXP330">
            <v>0</v>
          </cell>
          <cell r="AXQ330">
            <v>0</v>
          </cell>
          <cell r="AXR330">
            <v>0</v>
          </cell>
          <cell r="AXS330">
            <v>0</v>
          </cell>
          <cell r="AXT330">
            <v>0</v>
          </cell>
          <cell r="AXU330">
            <v>0</v>
          </cell>
          <cell r="AXV330">
            <v>0</v>
          </cell>
          <cell r="AXW330">
            <v>0</v>
          </cell>
          <cell r="AXX330">
            <v>0</v>
          </cell>
          <cell r="AXY330">
            <v>0</v>
          </cell>
          <cell r="AXZ330">
            <v>0</v>
          </cell>
          <cell r="AYA330">
            <v>0</v>
          </cell>
          <cell r="AYB330">
            <v>0</v>
          </cell>
          <cell r="AYC330">
            <v>0</v>
          </cell>
          <cell r="AYD330">
            <v>0</v>
          </cell>
          <cell r="AYE330">
            <v>20647</v>
          </cell>
          <cell r="AYF330">
            <v>0</v>
          </cell>
          <cell r="AYG330">
            <v>9761</v>
          </cell>
          <cell r="AYH330">
            <v>0</v>
          </cell>
          <cell r="AYI330">
            <v>185</v>
          </cell>
          <cell r="AYJ330">
            <v>0</v>
          </cell>
          <cell r="AYK330">
            <v>0</v>
          </cell>
          <cell r="AYL330">
            <v>0</v>
          </cell>
          <cell r="AYM330">
            <v>0</v>
          </cell>
          <cell r="AYN330">
            <v>92144</v>
          </cell>
          <cell r="AYO330">
            <v>0</v>
          </cell>
          <cell r="AYP330">
            <v>846</v>
          </cell>
          <cell r="AYQ330">
            <v>0</v>
          </cell>
          <cell r="AYR330">
            <v>194</v>
          </cell>
          <cell r="AYS330">
            <v>0</v>
          </cell>
          <cell r="AYT330">
            <v>0</v>
          </cell>
          <cell r="AYU330">
            <v>0</v>
          </cell>
          <cell r="AYV330">
            <v>0</v>
          </cell>
          <cell r="AYW330">
            <v>0</v>
          </cell>
          <cell r="AYX330">
            <v>0</v>
          </cell>
          <cell r="AYY330">
            <v>0</v>
          </cell>
          <cell r="AYZ330">
            <v>5054</v>
          </cell>
          <cell r="AZA330">
            <v>0</v>
          </cell>
          <cell r="AZB330">
            <v>0</v>
          </cell>
          <cell r="AZC330">
            <v>0</v>
          </cell>
          <cell r="AZD330">
            <v>0</v>
          </cell>
          <cell r="AZE330">
            <v>128831</v>
          </cell>
          <cell r="AZF330">
            <v>0</v>
          </cell>
          <cell r="AZG330">
            <v>128831</v>
          </cell>
          <cell r="AZH330">
            <v>15568</v>
          </cell>
          <cell r="AZI330">
            <v>0</v>
          </cell>
          <cell r="AZJ330">
            <v>5153</v>
          </cell>
          <cell r="AZK330">
            <v>301</v>
          </cell>
          <cell r="AZL330">
            <v>0</v>
          </cell>
          <cell r="AZM330">
            <v>4556</v>
          </cell>
          <cell r="AZN330">
            <v>0</v>
          </cell>
          <cell r="AZO330">
            <v>0</v>
          </cell>
          <cell r="AZP330">
            <v>6628</v>
          </cell>
          <cell r="AZQ330">
            <v>78039</v>
          </cell>
          <cell r="AZR330">
            <v>0</v>
          </cell>
          <cell r="AZS330">
            <v>14256</v>
          </cell>
          <cell r="AZT330">
            <v>0</v>
          </cell>
          <cell r="AZU330">
            <v>0</v>
          </cell>
          <cell r="AZV330">
            <v>4330</v>
          </cell>
          <cell r="AZW330">
            <v>128831</v>
          </cell>
          <cell r="AZX330">
            <v>0</v>
          </cell>
          <cell r="AZY330">
            <v>0</v>
          </cell>
          <cell r="AZZ330">
            <v>0</v>
          </cell>
          <cell r="BAA330">
            <v>487100</v>
          </cell>
          <cell r="BAB330">
            <v>4330</v>
          </cell>
          <cell r="BAC330">
            <v>13105</v>
          </cell>
          <cell r="BAD330">
            <v>-8775</v>
          </cell>
          <cell r="BAE330">
            <v>478325</v>
          </cell>
          <cell r="BAF330">
            <v>190911</v>
          </cell>
          <cell r="BAG330">
            <v>236900</v>
          </cell>
          <cell r="BAH330">
            <v>45989</v>
          </cell>
          <cell r="BAI330">
            <v>241900</v>
          </cell>
          <cell r="BAJ330">
            <v>236200</v>
          </cell>
          <cell r="BAK330">
            <v>-5700</v>
          </cell>
          <cell r="BAL330">
            <v>432811</v>
          </cell>
          <cell r="BAM330">
            <v>473100</v>
          </cell>
          <cell r="BAN330">
            <v>40289</v>
          </cell>
          <cell r="BAO330">
            <v>352458</v>
          </cell>
          <cell r="BAP330">
            <v>362650</v>
          </cell>
          <cell r="BAQ330">
            <v>10192</v>
          </cell>
          <cell r="BAR330">
            <v>80353</v>
          </cell>
          <cell r="BAS330">
            <v>110450</v>
          </cell>
          <cell r="BAT330">
            <v>30097</v>
          </cell>
          <cell r="BAU330">
            <v>11387</v>
          </cell>
          <cell r="BAV330">
            <v>11162</v>
          </cell>
          <cell r="BAW330">
            <v>-225</v>
          </cell>
          <cell r="BAX330">
            <v>473100</v>
          </cell>
          <cell r="BAY330">
            <v>473100</v>
          </cell>
          <cell r="BAZ330">
            <v>0</v>
          </cell>
          <cell r="BBA330">
            <v>529100</v>
          </cell>
          <cell r="BBB330">
            <v>529100</v>
          </cell>
          <cell r="BBC330">
            <v>0</v>
          </cell>
        </row>
        <row r="331">
          <cell r="A331" t="str">
            <v>E09000028</v>
          </cell>
          <cell r="B331">
            <v>0</v>
          </cell>
          <cell r="C331">
            <v>2935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29351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29351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11214</v>
          </cell>
          <cell r="X331">
            <v>381</v>
          </cell>
          <cell r="Y331">
            <v>0</v>
          </cell>
          <cell r="Z331">
            <v>381</v>
          </cell>
          <cell r="AA331">
            <v>0</v>
          </cell>
          <cell r="AB331">
            <v>11595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11595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18108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18108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18108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13325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13325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13325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71998</v>
          </cell>
          <cell r="CF331">
            <v>381</v>
          </cell>
          <cell r="CG331">
            <v>0</v>
          </cell>
          <cell r="CH331">
            <v>381</v>
          </cell>
          <cell r="CI331">
            <v>0</v>
          </cell>
          <cell r="CJ331">
            <v>72379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72379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17496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17496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17496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50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50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50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17996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17996</v>
          </cell>
          <cell r="IO331">
            <v>0</v>
          </cell>
          <cell r="IP331">
            <v>0</v>
          </cell>
          <cell r="IQ331">
            <v>0</v>
          </cell>
          <cell r="IR331">
            <v>0</v>
          </cell>
          <cell r="IS331">
            <v>0</v>
          </cell>
          <cell r="IT331">
            <v>0</v>
          </cell>
          <cell r="IU331">
            <v>17996</v>
          </cell>
          <cell r="IV331">
            <v>0</v>
          </cell>
          <cell r="IW331">
            <v>0</v>
          </cell>
          <cell r="IX331">
            <v>0</v>
          </cell>
          <cell r="IY331">
            <v>0</v>
          </cell>
          <cell r="IZ331">
            <v>0</v>
          </cell>
          <cell r="JA331">
            <v>0</v>
          </cell>
          <cell r="JB331">
            <v>0</v>
          </cell>
          <cell r="JC331">
            <v>11257</v>
          </cell>
          <cell r="JD331">
            <v>0</v>
          </cell>
          <cell r="JE331">
            <v>0</v>
          </cell>
          <cell r="JF331">
            <v>0</v>
          </cell>
          <cell r="JG331">
            <v>600</v>
          </cell>
          <cell r="JH331">
            <v>11857</v>
          </cell>
          <cell r="JI331">
            <v>0</v>
          </cell>
          <cell r="JJ331">
            <v>0</v>
          </cell>
          <cell r="JK331">
            <v>0</v>
          </cell>
          <cell r="JL331">
            <v>0</v>
          </cell>
          <cell r="JM331">
            <v>0</v>
          </cell>
          <cell r="JN331">
            <v>0</v>
          </cell>
          <cell r="JO331">
            <v>11857</v>
          </cell>
          <cell r="JP331">
            <v>0</v>
          </cell>
          <cell r="JQ331">
            <v>0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0</v>
          </cell>
          <cell r="JX331">
            <v>0</v>
          </cell>
          <cell r="JY331">
            <v>0</v>
          </cell>
          <cell r="JZ331">
            <v>0</v>
          </cell>
          <cell r="KA331">
            <v>0</v>
          </cell>
          <cell r="KB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1297</v>
          </cell>
          <cell r="ME331">
            <v>198622</v>
          </cell>
          <cell r="MF331">
            <v>0</v>
          </cell>
          <cell r="MG331">
            <v>0</v>
          </cell>
          <cell r="MH331">
            <v>0</v>
          </cell>
          <cell r="MI331">
            <v>0</v>
          </cell>
          <cell r="MJ331">
            <v>199919</v>
          </cell>
          <cell r="MK331">
            <v>3318</v>
          </cell>
          <cell r="ML331">
            <v>0</v>
          </cell>
          <cell r="MM331">
            <v>622</v>
          </cell>
          <cell r="MN331">
            <v>0</v>
          </cell>
          <cell r="MO331">
            <v>0</v>
          </cell>
          <cell r="MP331">
            <v>3940</v>
          </cell>
          <cell r="MQ331">
            <v>203859</v>
          </cell>
          <cell r="MR331">
            <v>73474</v>
          </cell>
          <cell r="MS331">
            <v>0</v>
          </cell>
          <cell r="MT331">
            <v>0</v>
          </cell>
          <cell r="MU331">
            <v>0</v>
          </cell>
          <cell r="MV331">
            <v>73474</v>
          </cell>
          <cell r="MW331">
            <v>0</v>
          </cell>
          <cell r="MX331">
            <v>4453</v>
          </cell>
          <cell r="MY331">
            <v>0</v>
          </cell>
          <cell r="MZ331">
            <v>350</v>
          </cell>
          <cell r="NA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35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35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5342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5342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5342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K331">
            <v>0</v>
          </cell>
          <cell r="OL331">
            <v>0</v>
          </cell>
          <cell r="OM331">
            <v>0</v>
          </cell>
          <cell r="ON331">
            <v>13529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13529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13529</v>
          </cell>
          <cell r="PA331">
            <v>0</v>
          </cell>
          <cell r="PB331">
            <v>0</v>
          </cell>
          <cell r="PC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16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16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M331">
            <v>0</v>
          </cell>
          <cell r="QN331">
            <v>16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19381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19381</v>
          </cell>
          <cell r="RB331">
            <v>0</v>
          </cell>
          <cell r="RC331">
            <v>0</v>
          </cell>
          <cell r="RD331">
            <v>0</v>
          </cell>
          <cell r="RE331">
            <v>0</v>
          </cell>
          <cell r="RF331">
            <v>0</v>
          </cell>
          <cell r="RG331">
            <v>0</v>
          </cell>
          <cell r="RH331">
            <v>19381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10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10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10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O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  <cell r="TG331">
            <v>0</v>
          </cell>
          <cell r="TH331">
            <v>0</v>
          </cell>
          <cell r="TI331">
            <v>0</v>
          </cell>
          <cell r="TJ331">
            <v>0</v>
          </cell>
          <cell r="TK331">
            <v>0</v>
          </cell>
          <cell r="TL331">
            <v>0</v>
          </cell>
          <cell r="TM331">
            <v>0</v>
          </cell>
          <cell r="TN331">
            <v>0</v>
          </cell>
          <cell r="TO331">
            <v>0</v>
          </cell>
          <cell r="TP331">
            <v>0</v>
          </cell>
          <cell r="TQ331">
            <v>0</v>
          </cell>
          <cell r="TR331">
            <v>0</v>
          </cell>
          <cell r="TS331">
            <v>0</v>
          </cell>
          <cell r="TT331">
            <v>0</v>
          </cell>
          <cell r="TU331">
            <v>0</v>
          </cell>
          <cell r="TV331">
            <v>0</v>
          </cell>
          <cell r="TW331">
            <v>0</v>
          </cell>
          <cell r="TX331">
            <v>245</v>
          </cell>
          <cell r="TY331">
            <v>0</v>
          </cell>
          <cell r="TZ331">
            <v>0</v>
          </cell>
          <cell r="UA331">
            <v>0</v>
          </cell>
          <cell r="UB331">
            <v>0</v>
          </cell>
          <cell r="UC331">
            <v>245</v>
          </cell>
          <cell r="UD331">
            <v>0</v>
          </cell>
          <cell r="UE331">
            <v>0</v>
          </cell>
          <cell r="UF331">
            <v>0</v>
          </cell>
          <cell r="UG331">
            <v>0</v>
          </cell>
          <cell r="UH331">
            <v>0</v>
          </cell>
          <cell r="UI331">
            <v>0</v>
          </cell>
          <cell r="UJ331">
            <v>245</v>
          </cell>
          <cell r="UK331">
            <v>0</v>
          </cell>
          <cell r="UL331">
            <v>0</v>
          </cell>
          <cell r="UM331">
            <v>0</v>
          </cell>
          <cell r="UN331">
            <v>0</v>
          </cell>
          <cell r="UO331">
            <v>0</v>
          </cell>
          <cell r="UP331">
            <v>0</v>
          </cell>
          <cell r="UQ331">
            <v>0</v>
          </cell>
          <cell r="UR331">
            <v>0</v>
          </cell>
          <cell r="US331">
            <v>0</v>
          </cell>
          <cell r="UT331">
            <v>0</v>
          </cell>
          <cell r="UU331">
            <v>0</v>
          </cell>
          <cell r="UV331">
            <v>0</v>
          </cell>
          <cell r="UW331">
            <v>0</v>
          </cell>
          <cell r="UX331">
            <v>0</v>
          </cell>
          <cell r="UY331">
            <v>0</v>
          </cell>
          <cell r="UZ331">
            <v>0</v>
          </cell>
          <cell r="VA331">
            <v>0</v>
          </cell>
          <cell r="VB331">
            <v>0</v>
          </cell>
          <cell r="VC331">
            <v>0</v>
          </cell>
          <cell r="VD331">
            <v>0</v>
          </cell>
          <cell r="VE331">
            <v>0</v>
          </cell>
          <cell r="VF331">
            <v>0</v>
          </cell>
          <cell r="VG331">
            <v>0</v>
          </cell>
          <cell r="VH331">
            <v>0</v>
          </cell>
          <cell r="VI331">
            <v>0</v>
          </cell>
          <cell r="VJ331">
            <v>0</v>
          </cell>
          <cell r="VK331">
            <v>0</v>
          </cell>
          <cell r="VL331">
            <v>0</v>
          </cell>
          <cell r="VM331">
            <v>0</v>
          </cell>
          <cell r="VN331">
            <v>0</v>
          </cell>
          <cell r="VO331">
            <v>0</v>
          </cell>
          <cell r="VP331">
            <v>0</v>
          </cell>
          <cell r="VQ331">
            <v>0</v>
          </cell>
          <cell r="VR331">
            <v>0</v>
          </cell>
          <cell r="VS331">
            <v>0</v>
          </cell>
          <cell r="VT331">
            <v>0</v>
          </cell>
          <cell r="VU331">
            <v>0</v>
          </cell>
          <cell r="VV331">
            <v>0</v>
          </cell>
          <cell r="VW331">
            <v>0</v>
          </cell>
          <cell r="VX331">
            <v>0</v>
          </cell>
          <cell r="VY331">
            <v>0</v>
          </cell>
          <cell r="VZ331">
            <v>0</v>
          </cell>
          <cell r="WA331">
            <v>0</v>
          </cell>
          <cell r="WB331">
            <v>0</v>
          </cell>
          <cell r="WC331">
            <v>0</v>
          </cell>
          <cell r="WD331">
            <v>0</v>
          </cell>
          <cell r="WE331">
            <v>0</v>
          </cell>
          <cell r="WF331">
            <v>0</v>
          </cell>
          <cell r="WG331">
            <v>0</v>
          </cell>
          <cell r="WH331">
            <v>0</v>
          </cell>
          <cell r="WI331">
            <v>0</v>
          </cell>
          <cell r="WJ331">
            <v>0</v>
          </cell>
          <cell r="WK331">
            <v>0</v>
          </cell>
          <cell r="WL331">
            <v>0</v>
          </cell>
          <cell r="WM331">
            <v>0</v>
          </cell>
          <cell r="WN331">
            <v>0</v>
          </cell>
          <cell r="WO331">
            <v>0</v>
          </cell>
          <cell r="WP331">
            <v>0</v>
          </cell>
          <cell r="WQ331">
            <v>0</v>
          </cell>
          <cell r="WR331">
            <v>0</v>
          </cell>
          <cell r="WS331">
            <v>0</v>
          </cell>
          <cell r="WT331">
            <v>0</v>
          </cell>
          <cell r="WU331">
            <v>0</v>
          </cell>
          <cell r="WV331">
            <v>0</v>
          </cell>
          <cell r="WW331">
            <v>0</v>
          </cell>
          <cell r="WX331">
            <v>0</v>
          </cell>
          <cell r="WY331">
            <v>0</v>
          </cell>
          <cell r="WZ331">
            <v>0</v>
          </cell>
          <cell r="XA331">
            <v>0</v>
          </cell>
          <cell r="XB331">
            <v>0</v>
          </cell>
          <cell r="XC331">
            <v>0</v>
          </cell>
          <cell r="XD331">
            <v>0</v>
          </cell>
          <cell r="XE331">
            <v>0</v>
          </cell>
          <cell r="XF331">
            <v>0</v>
          </cell>
          <cell r="XG331">
            <v>0</v>
          </cell>
          <cell r="XH331">
            <v>0</v>
          </cell>
          <cell r="XI331">
            <v>0</v>
          </cell>
          <cell r="XJ331">
            <v>0</v>
          </cell>
          <cell r="XK331">
            <v>0</v>
          </cell>
          <cell r="XL331">
            <v>0</v>
          </cell>
          <cell r="XM331">
            <v>0</v>
          </cell>
          <cell r="XN331">
            <v>0</v>
          </cell>
          <cell r="XO331">
            <v>0</v>
          </cell>
          <cell r="XP331">
            <v>0</v>
          </cell>
          <cell r="XQ331">
            <v>0</v>
          </cell>
          <cell r="XR331">
            <v>0</v>
          </cell>
          <cell r="XS331">
            <v>0</v>
          </cell>
          <cell r="XT331">
            <v>0</v>
          </cell>
          <cell r="XU331">
            <v>0</v>
          </cell>
          <cell r="XV331">
            <v>0</v>
          </cell>
          <cell r="XW331">
            <v>0</v>
          </cell>
          <cell r="XX331">
            <v>0</v>
          </cell>
          <cell r="XY331">
            <v>0</v>
          </cell>
          <cell r="XZ331">
            <v>0</v>
          </cell>
          <cell r="YA331">
            <v>0</v>
          </cell>
          <cell r="YB331">
            <v>0</v>
          </cell>
          <cell r="YC331">
            <v>0</v>
          </cell>
          <cell r="YD331">
            <v>0</v>
          </cell>
          <cell r="YE331">
            <v>0</v>
          </cell>
          <cell r="YF331">
            <v>0</v>
          </cell>
          <cell r="YG331">
            <v>0</v>
          </cell>
          <cell r="YH331">
            <v>0</v>
          </cell>
          <cell r="YI331">
            <v>0</v>
          </cell>
          <cell r="YJ331">
            <v>0</v>
          </cell>
          <cell r="YK331">
            <v>0</v>
          </cell>
          <cell r="YL331">
            <v>0</v>
          </cell>
          <cell r="YM331">
            <v>0</v>
          </cell>
          <cell r="YN331">
            <v>1759</v>
          </cell>
          <cell r="YO331">
            <v>0</v>
          </cell>
          <cell r="YP331">
            <v>0</v>
          </cell>
          <cell r="YQ331">
            <v>0</v>
          </cell>
          <cell r="YR331">
            <v>0</v>
          </cell>
          <cell r="YS331">
            <v>1759</v>
          </cell>
          <cell r="YT331">
            <v>0</v>
          </cell>
          <cell r="YU331">
            <v>0</v>
          </cell>
          <cell r="YV331">
            <v>0</v>
          </cell>
          <cell r="YW331">
            <v>0</v>
          </cell>
          <cell r="YX331">
            <v>0</v>
          </cell>
          <cell r="YY331">
            <v>0</v>
          </cell>
          <cell r="YZ331">
            <v>1759</v>
          </cell>
          <cell r="ZA331">
            <v>0</v>
          </cell>
          <cell r="ZB331">
            <v>0</v>
          </cell>
          <cell r="ZC331">
            <v>0</v>
          </cell>
          <cell r="ZD331">
            <v>0</v>
          </cell>
          <cell r="ZE331">
            <v>0</v>
          </cell>
          <cell r="ZF331">
            <v>0</v>
          </cell>
          <cell r="ZG331">
            <v>0</v>
          </cell>
          <cell r="ZH331">
            <v>0</v>
          </cell>
          <cell r="ZI331">
            <v>0</v>
          </cell>
          <cell r="ZJ331">
            <v>0</v>
          </cell>
          <cell r="ZK331">
            <v>0</v>
          </cell>
          <cell r="ZL331">
            <v>0</v>
          </cell>
          <cell r="ZM331">
            <v>0</v>
          </cell>
          <cell r="ZN331">
            <v>0</v>
          </cell>
          <cell r="ZO331">
            <v>0</v>
          </cell>
          <cell r="ZP331">
            <v>0</v>
          </cell>
          <cell r="ZQ331">
            <v>0</v>
          </cell>
          <cell r="ZR331">
            <v>0</v>
          </cell>
          <cell r="ZS331">
            <v>0</v>
          </cell>
          <cell r="ZT331">
            <v>0</v>
          </cell>
          <cell r="ZU331">
            <v>0</v>
          </cell>
          <cell r="ZV331">
            <v>0</v>
          </cell>
          <cell r="ZW331">
            <v>0</v>
          </cell>
          <cell r="ZX331">
            <v>0</v>
          </cell>
          <cell r="ZY331">
            <v>0</v>
          </cell>
          <cell r="ZZ331">
            <v>0</v>
          </cell>
          <cell r="AAA331">
            <v>0</v>
          </cell>
          <cell r="AAB331">
            <v>0</v>
          </cell>
          <cell r="AAC331">
            <v>0</v>
          </cell>
          <cell r="AAD331">
            <v>0</v>
          </cell>
          <cell r="AAE331">
            <v>0</v>
          </cell>
          <cell r="AAF331">
            <v>0</v>
          </cell>
          <cell r="AAG331">
            <v>0</v>
          </cell>
          <cell r="AAH331">
            <v>0</v>
          </cell>
          <cell r="AAI331">
            <v>0</v>
          </cell>
          <cell r="AAJ331">
            <v>0</v>
          </cell>
          <cell r="AAK331">
            <v>0</v>
          </cell>
          <cell r="AAL331">
            <v>0</v>
          </cell>
          <cell r="AAM331">
            <v>0</v>
          </cell>
          <cell r="AAN331">
            <v>0</v>
          </cell>
          <cell r="AAO331">
            <v>0</v>
          </cell>
          <cell r="AAP331">
            <v>0</v>
          </cell>
          <cell r="AAQ331">
            <v>0</v>
          </cell>
          <cell r="AAR331">
            <v>0</v>
          </cell>
          <cell r="AAS331">
            <v>0</v>
          </cell>
          <cell r="AAT331">
            <v>0</v>
          </cell>
          <cell r="AAU331">
            <v>0</v>
          </cell>
          <cell r="AAV331">
            <v>0</v>
          </cell>
          <cell r="AAW331">
            <v>0</v>
          </cell>
          <cell r="AAX331">
            <v>0</v>
          </cell>
          <cell r="AAY331">
            <v>0</v>
          </cell>
          <cell r="AAZ331">
            <v>0</v>
          </cell>
          <cell r="ABA331">
            <v>0</v>
          </cell>
          <cell r="ABB331">
            <v>0</v>
          </cell>
          <cell r="ABC331">
            <v>0</v>
          </cell>
          <cell r="ABD331">
            <v>0</v>
          </cell>
          <cell r="ABE331">
            <v>0</v>
          </cell>
          <cell r="ABF331">
            <v>0</v>
          </cell>
          <cell r="ABG331">
            <v>0</v>
          </cell>
          <cell r="ABH331">
            <v>0</v>
          </cell>
          <cell r="ABI331">
            <v>0</v>
          </cell>
          <cell r="ABJ331">
            <v>0</v>
          </cell>
          <cell r="ABK331">
            <v>0</v>
          </cell>
          <cell r="ABL331">
            <v>0</v>
          </cell>
          <cell r="ABM331">
            <v>0</v>
          </cell>
          <cell r="ABN331">
            <v>0</v>
          </cell>
          <cell r="ABO331">
            <v>0</v>
          </cell>
          <cell r="ABP331">
            <v>555</v>
          </cell>
          <cell r="ABQ331">
            <v>0</v>
          </cell>
          <cell r="ABR331">
            <v>0</v>
          </cell>
          <cell r="ABS331">
            <v>0</v>
          </cell>
          <cell r="ABT331">
            <v>0</v>
          </cell>
          <cell r="ABU331">
            <v>555</v>
          </cell>
          <cell r="ABV331">
            <v>0</v>
          </cell>
          <cell r="ABW331">
            <v>0</v>
          </cell>
          <cell r="ABX331">
            <v>0</v>
          </cell>
          <cell r="ABY331">
            <v>0</v>
          </cell>
          <cell r="ABZ331">
            <v>0</v>
          </cell>
          <cell r="ACA331">
            <v>0</v>
          </cell>
          <cell r="ACB331">
            <v>555</v>
          </cell>
          <cell r="ACC331">
            <v>0</v>
          </cell>
          <cell r="ACD331">
            <v>0</v>
          </cell>
          <cell r="ACE331">
            <v>0</v>
          </cell>
          <cell r="ACF331">
            <v>0</v>
          </cell>
          <cell r="ACG331">
            <v>0</v>
          </cell>
          <cell r="ACH331">
            <v>0</v>
          </cell>
          <cell r="ACI331">
            <v>0</v>
          </cell>
          <cell r="ACJ331">
            <v>2659</v>
          </cell>
          <cell r="ACK331">
            <v>0</v>
          </cell>
          <cell r="ACL331">
            <v>0</v>
          </cell>
          <cell r="ACM331">
            <v>0</v>
          </cell>
          <cell r="ACN331">
            <v>0</v>
          </cell>
          <cell r="ACO331">
            <v>2659</v>
          </cell>
          <cell r="ACP331">
            <v>0</v>
          </cell>
          <cell r="ACQ331">
            <v>0</v>
          </cell>
          <cell r="ACR331">
            <v>0</v>
          </cell>
          <cell r="ACS331">
            <v>0</v>
          </cell>
          <cell r="ACT331">
            <v>0</v>
          </cell>
          <cell r="ACU331">
            <v>0</v>
          </cell>
          <cell r="ACV331">
            <v>2659</v>
          </cell>
          <cell r="ACW331">
            <v>0</v>
          </cell>
          <cell r="ACX331">
            <v>0</v>
          </cell>
          <cell r="ACY331">
            <v>0</v>
          </cell>
          <cell r="ACZ331">
            <v>0</v>
          </cell>
          <cell r="ADA331">
            <v>0</v>
          </cell>
          <cell r="ADB331">
            <v>0</v>
          </cell>
          <cell r="ADC331">
            <v>0</v>
          </cell>
          <cell r="ADD331">
            <v>47030</v>
          </cell>
          <cell r="ADE331">
            <v>0</v>
          </cell>
          <cell r="ADF331">
            <v>0</v>
          </cell>
          <cell r="ADG331">
            <v>0</v>
          </cell>
          <cell r="ADH331">
            <v>0</v>
          </cell>
          <cell r="ADI331">
            <v>47030</v>
          </cell>
          <cell r="ADJ331">
            <v>0</v>
          </cell>
          <cell r="ADK331">
            <v>0</v>
          </cell>
          <cell r="ADL331">
            <v>0</v>
          </cell>
          <cell r="ADM331">
            <v>0</v>
          </cell>
          <cell r="ADN331">
            <v>0</v>
          </cell>
          <cell r="ADO331">
            <v>0</v>
          </cell>
          <cell r="ADP331">
            <v>47030</v>
          </cell>
          <cell r="ADQ331">
            <v>0</v>
          </cell>
          <cell r="ADR331">
            <v>0</v>
          </cell>
          <cell r="ADS331">
            <v>0</v>
          </cell>
          <cell r="ADT331">
            <v>0</v>
          </cell>
          <cell r="ADU331">
            <v>0</v>
          </cell>
          <cell r="ADV331">
            <v>0</v>
          </cell>
          <cell r="ADW331">
            <v>0</v>
          </cell>
          <cell r="ADX331">
            <v>0</v>
          </cell>
          <cell r="ADY331">
            <v>0</v>
          </cell>
          <cell r="ADZ331">
            <v>0</v>
          </cell>
          <cell r="AEA331">
            <v>0</v>
          </cell>
          <cell r="AEB331">
            <v>0</v>
          </cell>
          <cell r="AEC331">
            <v>0</v>
          </cell>
          <cell r="AED331">
            <v>0</v>
          </cell>
          <cell r="AEE331">
            <v>0</v>
          </cell>
          <cell r="AEF331">
            <v>0</v>
          </cell>
          <cell r="AEG331">
            <v>0</v>
          </cell>
          <cell r="AEH331">
            <v>0</v>
          </cell>
          <cell r="AEI331">
            <v>0</v>
          </cell>
          <cell r="AEJ331">
            <v>0</v>
          </cell>
          <cell r="AEK331">
            <v>0</v>
          </cell>
          <cell r="AEL331">
            <v>0</v>
          </cell>
          <cell r="AEM331">
            <v>0</v>
          </cell>
          <cell r="AEN331">
            <v>0</v>
          </cell>
          <cell r="AEO331">
            <v>0</v>
          </cell>
          <cell r="AEP331">
            <v>0</v>
          </cell>
          <cell r="AEQ331">
            <v>0</v>
          </cell>
          <cell r="AER331">
            <v>0</v>
          </cell>
          <cell r="AES331">
            <v>0</v>
          </cell>
          <cell r="AET331">
            <v>0</v>
          </cell>
          <cell r="AEU331">
            <v>0</v>
          </cell>
          <cell r="AEV331">
            <v>0</v>
          </cell>
          <cell r="AEW331">
            <v>0</v>
          </cell>
          <cell r="AEX331">
            <v>0</v>
          </cell>
          <cell r="AEY331">
            <v>0</v>
          </cell>
          <cell r="AEZ331">
            <v>0</v>
          </cell>
          <cell r="AFA331">
            <v>0</v>
          </cell>
          <cell r="AFB331">
            <v>0</v>
          </cell>
          <cell r="AFC331">
            <v>0</v>
          </cell>
          <cell r="AFD331">
            <v>0</v>
          </cell>
          <cell r="AFE331">
            <v>0</v>
          </cell>
          <cell r="AFF331">
            <v>0</v>
          </cell>
          <cell r="AFG331">
            <v>0</v>
          </cell>
          <cell r="AFH331">
            <v>0</v>
          </cell>
          <cell r="AFI331">
            <v>0</v>
          </cell>
          <cell r="AFJ331">
            <v>0</v>
          </cell>
          <cell r="AFK331">
            <v>0</v>
          </cell>
          <cell r="AFL331">
            <v>0</v>
          </cell>
          <cell r="AFM331">
            <v>0</v>
          </cell>
          <cell r="AFN331">
            <v>0</v>
          </cell>
          <cell r="AFO331">
            <v>0</v>
          </cell>
          <cell r="AFP331">
            <v>0</v>
          </cell>
          <cell r="AFQ331">
            <v>0</v>
          </cell>
          <cell r="AFR331">
            <v>0</v>
          </cell>
          <cell r="AFS331">
            <v>0</v>
          </cell>
          <cell r="AFT331">
            <v>0</v>
          </cell>
          <cell r="AFU331">
            <v>0</v>
          </cell>
          <cell r="AFV331">
            <v>0</v>
          </cell>
          <cell r="AFW331">
            <v>0</v>
          </cell>
          <cell r="AFX331">
            <v>0</v>
          </cell>
          <cell r="AFY331">
            <v>0</v>
          </cell>
          <cell r="AFZ331">
            <v>0</v>
          </cell>
          <cell r="AGA331">
            <v>0</v>
          </cell>
          <cell r="AGB331">
            <v>0</v>
          </cell>
          <cell r="AGC331">
            <v>0</v>
          </cell>
          <cell r="AGD331">
            <v>0</v>
          </cell>
          <cell r="AGE331">
            <v>2000</v>
          </cell>
          <cell r="AGF331">
            <v>29769</v>
          </cell>
          <cell r="AGG331">
            <v>0</v>
          </cell>
          <cell r="AGH331">
            <v>0</v>
          </cell>
          <cell r="AGI331">
            <v>0</v>
          </cell>
          <cell r="AGJ331">
            <v>8563</v>
          </cell>
          <cell r="AGK331">
            <v>40332</v>
          </cell>
          <cell r="AGL331">
            <v>0</v>
          </cell>
          <cell r="AGM331">
            <v>0</v>
          </cell>
          <cell r="AGN331">
            <v>0</v>
          </cell>
          <cell r="AGO331">
            <v>0</v>
          </cell>
          <cell r="AGP331">
            <v>0</v>
          </cell>
          <cell r="AGQ331">
            <v>0</v>
          </cell>
          <cell r="AGR331">
            <v>40332</v>
          </cell>
          <cell r="AGS331">
            <v>35343</v>
          </cell>
          <cell r="AGT331">
            <v>0</v>
          </cell>
          <cell r="AGU331">
            <v>0</v>
          </cell>
          <cell r="AGV331">
            <v>0</v>
          </cell>
          <cell r="AGW331">
            <v>35343</v>
          </cell>
          <cell r="AGX331">
            <v>0</v>
          </cell>
          <cell r="AGY331">
            <v>0</v>
          </cell>
          <cell r="AGZ331">
            <v>0</v>
          </cell>
          <cell r="AHA331">
            <v>0</v>
          </cell>
          <cell r="AHB331">
            <v>0</v>
          </cell>
          <cell r="AHC331">
            <v>0</v>
          </cell>
          <cell r="AHD331">
            <v>0</v>
          </cell>
          <cell r="AHE331">
            <v>0</v>
          </cell>
          <cell r="AHF331">
            <v>0</v>
          </cell>
          <cell r="AHG331">
            <v>0</v>
          </cell>
          <cell r="AHH331">
            <v>0</v>
          </cell>
          <cell r="AHI331">
            <v>0</v>
          </cell>
          <cell r="AHJ331">
            <v>0</v>
          </cell>
          <cell r="AHK331">
            <v>0</v>
          </cell>
          <cell r="AHL331">
            <v>0</v>
          </cell>
          <cell r="AHM331">
            <v>0</v>
          </cell>
          <cell r="AHN331">
            <v>0</v>
          </cell>
          <cell r="AHO331">
            <v>0</v>
          </cell>
          <cell r="AHP331">
            <v>0</v>
          </cell>
          <cell r="AHQ331">
            <v>0</v>
          </cell>
          <cell r="AHR331">
            <v>0</v>
          </cell>
          <cell r="AHS331">
            <v>0</v>
          </cell>
          <cell r="AHT331">
            <v>0</v>
          </cell>
          <cell r="AHU331">
            <v>0</v>
          </cell>
          <cell r="AHV331">
            <v>0</v>
          </cell>
          <cell r="AHW331">
            <v>0</v>
          </cell>
          <cell r="AHX331">
            <v>0</v>
          </cell>
          <cell r="AHY331">
            <v>0</v>
          </cell>
          <cell r="AHZ331">
            <v>0</v>
          </cell>
          <cell r="AIA331">
            <v>0</v>
          </cell>
          <cell r="AIB331">
            <v>0</v>
          </cell>
          <cell r="AIC331">
            <v>0</v>
          </cell>
          <cell r="AID331">
            <v>0</v>
          </cell>
          <cell r="AIE331">
            <v>0</v>
          </cell>
          <cell r="AIF331">
            <v>0</v>
          </cell>
          <cell r="AIG331">
            <v>0</v>
          </cell>
          <cell r="AIH331">
            <v>0</v>
          </cell>
          <cell r="AII331">
            <v>0</v>
          </cell>
          <cell r="AIJ331">
            <v>0</v>
          </cell>
          <cell r="AIK331">
            <v>0</v>
          </cell>
          <cell r="AIL331">
            <v>0</v>
          </cell>
          <cell r="AIM331">
            <v>0</v>
          </cell>
          <cell r="AIN331">
            <v>0</v>
          </cell>
          <cell r="AIO331">
            <v>0</v>
          </cell>
          <cell r="AIP331">
            <v>0</v>
          </cell>
          <cell r="AIQ331">
            <v>0</v>
          </cell>
          <cell r="AIR331">
            <v>0</v>
          </cell>
          <cell r="AIS331">
            <v>0</v>
          </cell>
          <cell r="AIT331">
            <v>0</v>
          </cell>
          <cell r="AIU331">
            <v>0</v>
          </cell>
          <cell r="AIV331">
            <v>0</v>
          </cell>
          <cell r="AIW331">
            <v>0</v>
          </cell>
          <cell r="AIX331">
            <v>0</v>
          </cell>
          <cell r="AIY331">
            <v>0</v>
          </cell>
          <cell r="AIZ331">
            <v>0</v>
          </cell>
          <cell r="AJA331">
            <v>0</v>
          </cell>
          <cell r="AJB331">
            <v>0</v>
          </cell>
          <cell r="AJC331">
            <v>0</v>
          </cell>
          <cell r="AJD331">
            <v>0</v>
          </cell>
          <cell r="AJE331">
            <v>0</v>
          </cell>
          <cell r="AJF331">
            <v>0</v>
          </cell>
          <cell r="AJG331">
            <v>0</v>
          </cell>
          <cell r="AJH331">
            <v>0</v>
          </cell>
          <cell r="AJI331">
            <v>0</v>
          </cell>
          <cell r="AJJ331">
            <v>0</v>
          </cell>
          <cell r="AJK331">
            <v>0</v>
          </cell>
          <cell r="AJL331">
            <v>0</v>
          </cell>
          <cell r="AJM331">
            <v>0</v>
          </cell>
          <cell r="AJN331">
            <v>0</v>
          </cell>
          <cell r="AJO331">
            <v>0</v>
          </cell>
          <cell r="AJP331">
            <v>0</v>
          </cell>
          <cell r="AJQ331">
            <v>0</v>
          </cell>
          <cell r="AJR331">
            <v>0</v>
          </cell>
          <cell r="AJS331">
            <v>0</v>
          </cell>
          <cell r="AJT331">
            <v>0</v>
          </cell>
          <cell r="AJU331">
            <v>0</v>
          </cell>
          <cell r="AJV331">
            <v>0</v>
          </cell>
          <cell r="AJW331">
            <v>0</v>
          </cell>
          <cell r="AJX331">
            <v>0</v>
          </cell>
          <cell r="AJY331">
            <v>0</v>
          </cell>
          <cell r="AJZ331">
            <v>0</v>
          </cell>
          <cell r="AKA331">
            <v>0</v>
          </cell>
          <cell r="AKB331">
            <v>0</v>
          </cell>
          <cell r="AKC331">
            <v>0</v>
          </cell>
          <cell r="AKD331">
            <v>0</v>
          </cell>
          <cell r="AKE331">
            <v>0</v>
          </cell>
          <cell r="AKF331">
            <v>0</v>
          </cell>
          <cell r="AKG331">
            <v>0</v>
          </cell>
          <cell r="AKH331">
            <v>0</v>
          </cell>
          <cell r="AKI331">
            <v>0</v>
          </cell>
          <cell r="AKJ331">
            <v>0</v>
          </cell>
          <cell r="AKK331">
            <v>0</v>
          </cell>
          <cell r="AKL331">
            <v>0</v>
          </cell>
          <cell r="AKM331">
            <v>0</v>
          </cell>
          <cell r="AKN331">
            <v>0</v>
          </cell>
          <cell r="AKO331">
            <v>0</v>
          </cell>
          <cell r="AKP331">
            <v>0</v>
          </cell>
          <cell r="AKQ331">
            <v>0</v>
          </cell>
          <cell r="AKR331">
            <v>0</v>
          </cell>
          <cell r="AKS331">
            <v>0</v>
          </cell>
          <cell r="AKT331">
            <v>0</v>
          </cell>
          <cell r="AKU331">
            <v>0</v>
          </cell>
          <cell r="AKV331">
            <v>0</v>
          </cell>
          <cell r="AKW331">
            <v>0</v>
          </cell>
          <cell r="AKX331">
            <v>0</v>
          </cell>
          <cell r="AKY331">
            <v>0</v>
          </cell>
          <cell r="AKZ331">
            <v>0</v>
          </cell>
          <cell r="ALA331">
            <v>0</v>
          </cell>
          <cell r="ALB331">
            <v>0</v>
          </cell>
          <cell r="ALC331">
            <v>0</v>
          </cell>
          <cell r="ALD331">
            <v>0</v>
          </cell>
          <cell r="ALE331">
            <v>0</v>
          </cell>
          <cell r="ALF331">
            <v>0</v>
          </cell>
          <cell r="ALG331">
            <v>0</v>
          </cell>
          <cell r="ALH331">
            <v>0</v>
          </cell>
          <cell r="ALI331">
            <v>0</v>
          </cell>
          <cell r="ALJ331">
            <v>0</v>
          </cell>
          <cell r="ALK331">
            <v>0</v>
          </cell>
          <cell r="ALL331">
            <v>0</v>
          </cell>
          <cell r="ALM331">
            <v>0</v>
          </cell>
          <cell r="ALN331">
            <v>0</v>
          </cell>
          <cell r="ALO331">
            <v>0</v>
          </cell>
          <cell r="ALP331">
            <v>0</v>
          </cell>
          <cell r="ALQ331">
            <v>0</v>
          </cell>
          <cell r="ALR331">
            <v>0</v>
          </cell>
          <cell r="ALS331">
            <v>0</v>
          </cell>
          <cell r="ALT331">
            <v>0</v>
          </cell>
          <cell r="ALU331">
            <v>0</v>
          </cell>
          <cell r="ALV331">
            <v>0</v>
          </cell>
          <cell r="ALW331">
            <v>0</v>
          </cell>
          <cell r="ALX331">
            <v>0</v>
          </cell>
          <cell r="ALY331">
            <v>0</v>
          </cell>
          <cell r="ALZ331">
            <v>0</v>
          </cell>
          <cell r="AMA331">
            <v>0</v>
          </cell>
          <cell r="AMB331">
            <v>0</v>
          </cell>
          <cell r="AMC331">
            <v>0</v>
          </cell>
          <cell r="AMD331">
            <v>0</v>
          </cell>
          <cell r="AME331">
            <v>0</v>
          </cell>
          <cell r="AMF331">
            <v>0</v>
          </cell>
          <cell r="AMG331">
            <v>0</v>
          </cell>
          <cell r="AMH331">
            <v>0</v>
          </cell>
          <cell r="AMI331">
            <v>0</v>
          </cell>
          <cell r="AMJ331">
            <v>0</v>
          </cell>
          <cell r="AMK331">
            <v>0</v>
          </cell>
          <cell r="AML331">
            <v>0</v>
          </cell>
          <cell r="AMM331">
            <v>0</v>
          </cell>
          <cell r="AMN331">
            <v>0</v>
          </cell>
          <cell r="AMO331">
            <v>0</v>
          </cell>
          <cell r="AMP331">
            <v>0</v>
          </cell>
          <cell r="AMQ331">
            <v>0</v>
          </cell>
          <cell r="AMR331">
            <v>0</v>
          </cell>
          <cell r="AMS331">
            <v>0</v>
          </cell>
          <cell r="AMT331">
            <v>0</v>
          </cell>
          <cell r="AMU331">
            <v>0</v>
          </cell>
          <cell r="AMV331">
            <v>0</v>
          </cell>
          <cell r="AMW331">
            <v>0</v>
          </cell>
          <cell r="AMX331">
            <v>0</v>
          </cell>
          <cell r="AMY331">
            <v>0</v>
          </cell>
          <cell r="AMZ331">
            <v>0</v>
          </cell>
          <cell r="ANA331">
            <v>0</v>
          </cell>
          <cell r="ANB331">
            <v>0</v>
          </cell>
          <cell r="ANC331">
            <v>0</v>
          </cell>
          <cell r="AND331">
            <v>0</v>
          </cell>
          <cell r="ANE331">
            <v>0</v>
          </cell>
          <cell r="ANF331">
            <v>0</v>
          </cell>
          <cell r="ANG331">
            <v>0</v>
          </cell>
          <cell r="ANH331">
            <v>0</v>
          </cell>
          <cell r="ANI331">
            <v>0</v>
          </cell>
          <cell r="ANJ331">
            <v>0</v>
          </cell>
          <cell r="ANK331">
            <v>0</v>
          </cell>
          <cell r="ANL331">
            <v>0</v>
          </cell>
          <cell r="ANM331">
            <v>0</v>
          </cell>
          <cell r="ANN331">
            <v>0</v>
          </cell>
          <cell r="ANO331">
            <v>0</v>
          </cell>
          <cell r="ANP331">
            <v>0</v>
          </cell>
          <cell r="ANQ331">
            <v>0</v>
          </cell>
          <cell r="ANR331">
            <v>0</v>
          </cell>
          <cell r="ANS331">
            <v>0</v>
          </cell>
          <cell r="ANT331">
            <v>0</v>
          </cell>
          <cell r="ANU331">
            <v>0</v>
          </cell>
          <cell r="ANV331">
            <v>0</v>
          </cell>
          <cell r="ANW331">
            <v>0</v>
          </cell>
          <cell r="ANX331">
            <v>0</v>
          </cell>
          <cell r="ANY331">
            <v>0</v>
          </cell>
          <cell r="ANZ331">
            <v>0</v>
          </cell>
          <cell r="AOA331">
            <v>0</v>
          </cell>
          <cell r="AOB331">
            <v>0</v>
          </cell>
          <cell r="AOC331">
            <v>0</v>
          </cell>
          <cell r="AOD331">
            <v>0</v>
          </cell>
          <cell r="AOE331">
            <v>0</v>
          </cell>
          <cell r="AOF331">
            <v>0</v>
          </cell>
          <cell r="AOG331">
            <v>0</v>
          </cell>
          <cell r="AOH331">
            <v>0</v>
          </cell>
          <cell r="AOI331">
            <v>0</v>
          </cell>
          <cell r="AOJ331">
            <v>0</v>
          </cell>
          <cell r="AOK331">
            <v>0</v>
          </cell>
          <cell r="AOL331">
            <v>0</v>
          </cell>
          <cell r="AOM331">
            <v>0</v>
          </cell>
          <cell r="AON331">
            <v>0</v>
          </cell>
          <cell r="AOO331">
            <v>0</v>
          </cell>
          <cell r="AOP331">
            <v>0</v>
          </cell>
          <cell r="AOQ331">
            <v>3297</v>
          </cell>
          <cell r="AOR331">
            <v>398712</v>
          </cell>
          <cell r="AOS331">
            <v>381</v>
          </cell>
          <cell r="AOT331">
            <v>0</v>
          </cell>
          <cell r="AOU331">
            <v>381</v>
          </cell>
          <cell r="AOV331">
            <v>9163</v>
          </cell>
          <cell r="AOW331">
            <v>411553</v>
          </cell>
          <cell r="AOX331">
            <v>3318</v>
          </cell>
          <cell r="AOY331">
            <v>0</v>
          </cell>
          <cell r="AOZ331">
            <v>622</v>
          </cell>
          <cell r="APA331">
            <v>0</v>
          </cell>
          <cell r="APB331">
            <v>0</v>
          </cell>
          <cell r="APC331">
            <v>3940</v>
          </cell>
          <cell r="APD331">
            <v>415493</v>
          </cell>
          <cell r="APE331">
            <v>108817</v>
          </cell>
          <cell r="APF331">
            <v>0</v>
          </cell>
          <cell r="APG331">
            <v>0</v>
          </cell>
          <cell r="APH331">
            <v>0</v>
          </cell>
          <cell r="API331">
            <v>108817</v>
          </cell>
          <cell r="APJ331">
            <v>0</v>
          </cell>
          <cell r="APK331">
            <v>0</v>
          </cell>
          <cell r="APL331">
            <v>11391</v>
          </cell>
          <cell r="APM331">
            <v>2008</v>
          </cell>
          <cell r="APN331">
            <v>1400</v>
          </cell>
          <cell r="APO331">
            <v>2197</v>
          </cell>
          <cell r="APP331">
            <v>500</v>
          </cell>
          <cell r="APQ331">
            <v>17496</v>
          </cell>
          <cell r="APR331">
            <v>0</v>
          </cell>
          <cell r="APS331">
            <v>0</v>
          </cell>
          <cell r="APT331">
            <v>0</v>
          </cell>
          <cell r="APU331">
            <v>0</v>
          </cell>
          <cell r="APV331">
            <v>0</v>
          </cell>
          <cell r="APW331">
            <v>0</v>
          </cell>
          <cell r="APX331">
            <v>0</v>
          </cell>
          <cell r="APY331">
            <v>0</v>
          </cell>
          <cell r="APZ331">
            <v>0</v>
          </cell>
          <cell r="AQA331">
            <v>0</v>
          </cell>
          <cell r="AQB331">
            <v>0</v>
          </cell>
          <cell r="AQC331">
            <v>0</v>
          </cell>
          <cell r="AQD331">
            <v>0</v>
          </cell>
          <cell r="AQE331">
            <v>0</v>
          </cell>
          <cell r="AQF331">
            <v>0</v>
          </cell>
          <cell r="AQG331">
            <v>0</v>
          </cell>
          <cell r="AQH331">
            <v>0</v>
          </cell>
          <cell r="AQI331">
            <v>0</v>
          </cell>
          <cell r="AQJ331">
            <v>0</v>
          </cell>
          <cell r="AQK331">
            <v>0</v>
          </cell>
          <cell r="AQL331">
            <v>0</v>
          </cell>
          <cell r="AQM331">
            <v>0</v>
          </cell>
          <cell r="AQN331">
            <v>0</v>
          </cell>
          <cell r="AQO331">
            <v>0</v>
          </cell>
          <cell r="AQP331">
            <v>0</v>
          </cell>
          <cell r="AQQ331">
            <v>0</v>
          </cell>
          <cell r="AQR331">
            <v>0</v>
          </cell>
          <cell r="AQS331">
            <v>0</v>
          </cell>
          <cell r="AQT331">
            <v>0</v>
          </cell>
          <cell r="AQU331">
            <v>0</v>
          </cell>
          <cell r="AQV331">
            <v>0</v>
          </cell>
          <cell r="AQW331">
            <v>0</v>
          </cell>
          <cell r="AQX331">
            <v>0</v>
          </cell>
          <cell r="AQY331">
            <v>0</v>
          </cell>
          <cell r="AQZ331">
            <v>0</v>
          </cell>
          <cell r="ARA331">
            <v>0</v>
          </cell>
          <cell r="ARB331">
            <v>0</v>
          </cell>
          <cell r="ARC331">
            <v>0</v>
          </cell>
          <cell r="ARD331">
            <v>0</v>
          </cell>
          <cell r="ARE331">
            <v>0</v>
          </cell>
          <cell r="ARF331">
            <v>0</v>
          </cell>
          <cell r="ARG331">
            <v>0</v>
          </cell>
          <cell r="ARH331">
            <v>0</v>
          </cell>
          <cell r="ARI331">
            <v>0</v>
          </cell>
          <cell r="ARJ331">
            <v>0</v>
          </cell>
          <cell r="ARK331">
            <v>0</v>
          </cell>
          <cell r="ARL331">
            <v>0</v>
          </cell>
          <cell r="ARM331">
            <v>0</v>
          </cell>
          <cell r="ARN331">
            <v>0</v>
          </cell>
          <cell r="ARO331">
            <v>0</v>
          </cell>
          <cell r="ARP331">
            <v>0</v>
          </cell>
          <cell r="ARQ331">
            <v>0</v>
          </cell>
          <cell r="ARR331">
            <v>0</v>
          </cell>
          <cell r="ARS331">
            <v>0</v>
          </cell>
          <cell r="ART331">
            <v>0</v>
          </cell>
          <cell r="ARU331">
            <v>0</v>
          </cell>
          <cell r="ARV331">
            <v>0</v>
          </cell>
          <cell r="ARW331">
            <v>0</v>
          </cell>
          <cell r="ARX331">
            <v>0</v>
          </cell>
          <cell r="ARY331">
            <v>0</v>
          </cell>
          <cell r="ARZ331">
            <v>0</v>
          </cell>
          <cell r="ASA331">
            <v>0</v>
          </cell>
          <cell r="ASB331">
            <v>0</v>
          </cell>
          <cell r="ASC331">
            <v>0</v>
          </cell>
          <cell r="ASD331">
            <v>0</v>
          </cell>
          <cell r="ASE331">
            <v>0</v>
          </cell>
          <cell r="ASF331">
            <v>0</v>
          </cell>
          <cell r="ASG331">
            <v>0</v>
          </cell>
          <cell r="ASH331">
            <v>0</v>
          </cell>
          <cell r="ASI331">
            <v>0</v>
          </cell>
          <cell r="ASJ331">
            <v>0</v>
          </cell>
          <cell r="ASK331">
            <v>0</v>
          </cell>
          <cell r="ASL331">
            <v>0</v>
          </cell>
          <cell r="ASM331">
            <v>0</v>
          </cell>
          <cell r="ASN331">
            <v>0</v>
          </cell>
          <cell r="ASO331">
            <v>0</v>
          </cell>
          <cell r="ASP331">
            <v>0</v>
          </cell>
          <cell r="ASQ331">
            <v>0</v>
          </cell>
          <cell r="ASR331">
            <v>0</v>
          </cell>
          <cell r="ASS331">
            <v>0</v>
          </cell>
          <cell r="AST331">
            <v>0</v>
          </cell>
          <cell r="ASU331">
            <v>0</v>
          </cell>
          <cell r="ASV331">
            <v>0</v>
          </cell>
          <cell r="ASW331">
            <v>0</v>
          </cell>
          <cell r="ASX331">
            <v>0</v>
          </cell>
          <cell r="ASY331">
            <v>0</v>
          </cell>
          <cell r="ASZ331">
            <v>0</v>
          </cell>
          <cell r="ATA331">
            <v>0</v>
          </cell>
          <cell r="ATB331">
            <v>0</v>
          </cell>
          <cell r="ATC331">
            <v>0</v>
          </cell>
          <cell r="ATD331">
            <v>0</v>
          </cell>
          <cell r="ATE331">
            <v>0</v>
          </cell>
          <cell r="ATF331">
            <v>0</v>
          </cell>
          <cell r="ATG331">
            <v>0</v>
          </cell>
          <cell r="ATH331">
            <v>0</v>
          </cell>
          <cell r="ATI331">
            <v>0</v>
          </cell>
          <cell r="ATJ331">
            <v>0</v>
          </cell>
          <cell r="ATK331">
            <v>0</v>
          </cell>
          <cell r="ATL331">
            <v>0</v>
          </cell>
          <cell r="ATM331">
            <v>0</v>
          </cell>
          <cell r="ATN331">
            <v>0</v>
          </cell>
          <cell r="ATO331">
            <v>0</v>
          </cell>
          <cell r="ATP331">
            <v>0</v>
          </cell>
          <cell r="ATQ331">
            <v>0</v>
          </cell>
          <cell r="ATR331">
            <v>0</v>
          </cell>
          <cell r="ATS331">
            <v>0</v>
          </cell>
          <cell r="ATT331">
            <v>0</v>
          </cell>
          <cell r="ATU331">
            <v>0</v>
          </cell>
          <cell r="ATV331">
            <v>0</v>
          </cell>
          <cell r="ATW331">
            <v>0</v>
          </cell>
          <cell r="ATX331">
            <v>0</v>
          </cell>
          <cell r="ATY331">
            <v>0</v>
          </cell>
          <cell r="ATZ331">
            <v>0</v>
          </cell>
          <cell r="AUA331">
            <v>0</v>
          </cell>
          <cell r="AUB331">
            <v>0</v>
          </cell>
          <cell r="AUC331">
            <v>0</v>
          </cell>
          <cell r="AUD331">
            <v>0</v>
          </cell>
          <cell r="AUE331">
            <v>0</v>
          </cell>
          <cell r="AUF331">
            <v>0</v>
          </cell>
          <cell r="AUG331">
            <v>0</v>
          </cell>
          <cell r="AUH331">
            <v>0</v>
          </cell>
          <cell r="AUI331">
            <v>0</v>
          </cell>
          <cell r="AUJ331">
            <v>0</v>
          </cell>
          <cell r="AUK331">
            <v>0</v>
          </cell>
          <cell r="AUL331">
            <v>0</v>
          </cell>
          <cell r="AUM331">
            <v>0</v>
          </cell>
          <cell r="AUN331">
            <v>0</v>
          </cell>
          <cell r="AUO331">
            <v>0</v>
          </cell>
          <cell r="AUP331">
            <v>0</v>
          </cell>
          <cell r="AUQ331">
            <v>0</v>
          </cell>
          <cell r="AUR331">
            <v>0</v>
          </cell>
          <cell r="AUS331">
            <v>0</v>
          </cell>
          <cell r="AUT331">
            <v>0</v>
          </cell>
          <cell r="AUU331">
            <v>0</v>
          </cell>
          <cell r="AUV331">
            <v>0</v>
          </cell>
          <cell r="AUW331">
            <v>0</v>
          </cell>
          <cell r="AUX331">
            <v>0</v>
          </cell>
          <cell r="AUY331">
            <v>0</v>
          </cell>
          <cell r="AUZ331">
            <v>0</v>
          </cell>
          <cell r="AVA331">
            <v>0</v>
          </cell>
          <cell r="AVB331">
            <v>0</v>
          </cell>
          <cell r="AVC331">
            <v>0</v>
          </cell>
          <cell r="AVD331">
            <v>0</v>
          </cell>
          <cell r="AVE331">
            <v>0</v>
          </cell>
          <cell r="AVF331">
            <v>0</v>
          </cell>
          <cell r="AVG331">
            <v>0</v>
          </cell>
          <cell r="AVH331">
            <v>0</v>
          </cell>
          <cell r="AVI331">
            <v>0</v>
          </cell>
          <cell r="AVJ331">
            <v>0</v>
          </cell>
          <cell r="AVK331">
            <v>0</v>
          </cell>
          <cell r="AVL331">
            <v>0</v>
          </cell>
          <cell r="AVM331">
            <v>0</v>
          </cell>
          <cell r="AVN331">
            <v>0</v>
          </cell>
          <cell r="AVO331">
            <v>0</v>
          </cell>
          <cell r="AVP331">
            <v>0</v>
          </cell>
          <cell r="AVQ331">
            <v>0</v>
          </cell>
          <cell r="AVR331">
            <v>0</v>
          </cell>
          <cell r="AVS331">
            <v>0</v>
          </cell>
          <cell r="AVT331">
            <v>0</v>
          </cell>
          <cell r="AVU331">
            <v>0</v>
          </cell>
          <cell r="AVV331">
            <v>0</v>
          </cell>
          <cell r="AVW331">
            <v>0</v>
          </cell>
          <cell r="AVX331">
            <v>0</v>
          </cell>
          <cell r="AVY331">
            <v>0</v>
          </cell>
          <cell r="AVZ331">
            <v>0</v>
          </cell>
          <cell r="AWA331">
            <v>0</v>
          </cell>
          <cell r="AWB331">
            <v>0</v>
          </cell>
          <cell r="AWC331">
            <v>0</v>
          </cell>
          <cell r="AWD331">
            <v>0</v>
          </cell>
          <cell r="AWE331">
            <v>0</v>
          </cell>
          <cell r="AWF331">
            <v>0</v>
          </cell>
          <cell r="AWG331">
            <v>0</v>
          </cell>
          <cell r="AWH331">
            <v>0</v>
          </cell>
          <cell r="AWI331">
            <v>0</v>
          </cell>
          <cell r="AWJ331">
            <v>0</v>
          </cell>
          <cell r="AWK331">
            <v>0</v>
          </cell>
          <cell r="AWL331">
            <v>0</v>
          </cell>
          <cell r="AWM331">
            <v>0</v>
          </cell>
          <cell r="AWN331">
            <v>0</v>
          </cell>
          <cell r="AWO331">
            <v>0</v>
          </cell>
          <cell r="AWP331">
            <v>0</v>
          </cell>
          <cell r="AWQ331">
            <v>0</v>
          </cell>
          <cell r="AWR331">
            <v>0</v>
          </cell>
          <cell r="AWS331">
            <v>0</v>
          </cell>
          <cell r="AWT331">
            <v>0</v>
          </cell>
          <cell r="AWU331">
            <v>0</v>
          </cell>
          <cell r="AWV331">
            <v>0</v>
          </cell>
          <cell r="AWW331">
            <v>0</v>
          </cell>
          <cell r="AWX331">
            <v>0</v>
          </cell>
          <cell r="AWY331">
            <v>0</v>
          </cell>
          <cell r="AWZ331">
            <v>0</v>
          </cell>
          <cell r="AXA331">
            <v>0</v>
          </cell>
          <cell r="AXB331">
            <v>0</v>
          </cell>
          <cell r="AXC331">
            <v>0</v>
          </cell>
          <cell r="AXD331">
            <v>0</v>
          </cell>
          <cell r="AXE331">
            <v>0</v>
          </cell>
          <cell r="AXF331">
            <v>0</v>
          </cell>
          <cell r="AXG331">
            <v>0</v>
          </cell>
          <cell r="AXH331">
            <v>0</v>
          </cell>
          <cell r="AXI331">
            <v>0</v>
          </cell>
          <cell r="AXJ331">
            <v>0</v>
          </cell>
          <cell r="AXK331">
            <v>0</v>
          </cell>
          <cell r="AXL331">
            <v>0</v>
          </cell>
          <cell r="AXM331">
            <v>0</v>
          </cell>
          <cell r="AXN331">
            <v>0</v>
          </cell>
          <cell r="AXO331">
            <v>0</v>
          </cell>
          <cell r="AXP331">
            <v>0</v>
          </cell>
          <cell r="AXQ331">
            <v>0</v>
          </cell>
          <cell r="AXR331">
            <v>0</v>
          </cell>
          <cell r="AXS331">
            <v>0</v>
          </cell>
          <cell r="AXT331">
            <v>0</v>
          </cell>
          <cell r="AXU331">
            <v>0</v>
          </cell>
          <cell r="AXV331">
            <v>0</v>
          </cell>
          <cell r="AXW331">
            <v>0</v>
          </cell>
          <cell r="AXX331">
            <v>0</v>
          </cell>
          <cell r="AXY331">
            <v>0</v>
          </cell>
          <cell r="AXZ331">
            <v>0</v>
          </cell>
          <cell r="AYA331">
            <v>0</v>
          </cell>
          <cell r="AYB331">
            <v>0</v>
          </cell>
          <cell r="AYC331">
            <v>0</v>
          </cell>
          <cell r="AYD331">
            <v>0</v>
          </cell>
          <cell r="AYE331">
            <v>72379</v>
          </cell>
          <cell r="AYF331">
            <v>0</v>
          </cell>
          <cell r="AYG331">
            <v>17996</v>
          </cell>
          <cell r="AYH331">
            <v>0</v>
          </cell>
          <cell r="AYI331">
            <v>11857</v>
          </cell>
          <cell r="AYJ331">
            <v>0</v>
          </cell>
          <cell r="AYK331">
            <v>0</v>
          </cell>
          <cell r="AYL331">
            <v>0</v>
          </cell>
          <cell r="AYM331">
            <v>0</v>
          </cell>
          <cell r="AYN331">
            <v>203859</v>
          </cell>
          <cell r="AYO331">
            <v>0</v>
          </cell>
          <cell r="AYP331">
            <v>19381</v>
          </cell>
          <cell r="AYQ331">
            <v>0</v>
          </cell>
          <cell r="AYR331">
            <v>2659</v>
          </cell>
          <cell r="AYS331">
            <v>0</v>
          </cell>
          <cell r="AYT331">
            <v>47030</v>
          </cell>
          <cell r="AYU331">
            <v>0</v>
          </cell>
          <cell r="AYV331">
            <v>0</v>
          </cell>
          <cell r="AYW331">
            <v>0</v>
          </cell>
          <cell r="AYX331">
            <v>0</v>
          </cell>
          <cell r="AYY331">
            <v>0</v>
          </cell>
          <cell r="AYZ331">
            <v>40332</v>
          </cell>
          <cell r="AZA331">
            <v>0</v>
          </cell>
          <cell r="AZB331">
            <v>0</v>
          </cell>
          <cell r="AZC331">
            <v>0</v>
          </cell>
          <cell r="AZD331">
            <v>0</v>
          </cell>
          <cell r="AZE331">
            <v>415493</v>
          </cell>
          <cell r="AZF331">
            <v>0</v>
          </cell>
          <cell r="AZG331">
            <v>415493</v>
          </cell>
          <cell r="AZH331">
            <v>38839</v>
          </cell>
          <cell r="AZI331">
            <v>0</v>
          </cell>
          <cell r="AZJ331">
            <v>29213</v>
          </cell>
          <cell r="AZK331">
            <v>0</v>
          </cell>
          <cell r="AZL331">
            <v>0</v>
          </cell>
          <cell r="AZM331">
            <v>0</v>
          </cell>
          <cell r="AZN331">
            <v>0</v>
          </cell>
          <cell r="AZO331">
            <v>0</v>
          </cell>
          <cell r="AZP331">
            <v>173905</v>
          </cell>
          <cell r="AZQ331">
            <v>22752</v>
          </cell>
          <cell r="AZR331">
            <v>53896</v>
          </cell>
          <cell r="AZS331">
            <v>655</v>
          </cell>
          <cell r="AZT331">
            <v>0</v>
          </cell>
          <cell r="AZU331">
            <v>0</v>
          </cell>
          <cell r="AZV331">
            <v>96233</v>
          </cell>
          <cell r="AZW331">
            <v>415493</v>
          </cell>
          <cell r="AZX331">
            <v>0</v>
          </cell>
          <cell r="AZY331">
            <v>0</v>
          </cell>
          <cell r="AZZ331">
            <v>0</v>
          </cell>
          <cell r="BAA331">
            <v>882000</v>
          </cell>
          <cell r="BAB331">
            <v>96233</v>
          </cell>
          <cell r="BAC331">
            <v>0</v>
          </cell>
          <cell r="BAD331">
            <v>96233</v>
          </cell>
          <cell r="BAE331">
            <v>978233</v>
          </cell>
          <cell r="BAF331">
            <v>458000</v>
          </cell>
          <cell r="BAG331">
            <v>453000</v>
          </cell>
          <cell r="BAH331">
            <v>-5000</v>
          </cell>
          <cell r="BAI331">
            <v>105000</v>
          </cell>
          <cell r="BAJ331">
            <v>100500</v>
          </cell>
          <cell r="BAK331">
            <v>-4500</v>
          </cell>
          <cell r="BAL331">
            <v>563000</v>
          </cell>
          <cell r="BAM331">
            <v>553500</v>
          </cell>
          <cell r="BAN331">
            <v>-9500</v>
          </cell>
          <cell r="BAO331">
            <v>164000</v>
          </cell>
          <cell r="BAP331">
            <v>96000</v>
          </cell>
          <cell r="BAQ331">
            <v>-68000</v>
          </cell>
          <cell r="BAR331">
            <v>399000</v>
          </cell>
          <cell r="BAS331">
            <v>457500</v>
          </cell>
          <cell r="BAT331">
            <v>58500</v>
          </cell>
          <cell r="BAU331">
            <v>0</v>
          </cell>
          <cell r="BAV331">
            <v>0</v>
          </cell>
          <cell r="BAW331">
            <v>0</v>
          </cell>
          <cell r="BAX331">
            <v>1129000</v>
          </cell>
          <cell r="BAY331">
            <v>1129000</v>
          </cell>
          <cell r="BAZ331">
            <v>0</v>
          </cell>
          <cell r="BBA331">
            <v>1205000</v>
          </cell>
          <cell r="BBB331">
            <v>1205000</v>
          </cell>
          <cell r="BBC331">
            <v>0</v>
          </cell>
        </row>
        <row r="332">
          <cell r="A332" t="str">
            <v>E09000030</v>
          </cell>
          <cell r="B332">
            <v>0</v>
          </cell>
          <cell r="C332">
            <v>11904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11904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1904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13530</v>
          </cell>
          <cell r="X332">
            <v>0</v>
          </cell>
          <cell r="Y332">
            <v>936</v>
          </cell>
          <cell r="Z332">
            <v>936</v>
          </cell>
          <cell r="AA332">
            <v>0</v>
          </cell>
          <cell r="AB332">
            <v>14466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14466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3900</v>
          </cell>
          <cell r="AR332">
            <v>0</v>
          </cell>
          <cell r="AS332">
            <v>41</v>
          </cell>
          <cell r="AT332">
            <v>41</v>
          </cell>
          <cell r="AU332">
            <v>0</v>
          </cell>
          <cell r="AV332">
            <v>3941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3941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575</v>
          </cell>
          <cell r="BL332">
            <v>0</v>
          </cell>
          <cell r="BM332">
            <v>165</v>
          </cell>
          <cell r="BN332">
            <v>165</v>
          </cell>
          <cell r="BO332">
            <v>0</v>
          </cell>
          <cell r="BP332">
            <v>74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74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29909</v>
          </cell>
          <cell r="CF332">
            <v>0</v>
          </cell>
          <cell r="CG332">
            <v>1142</v>
          </cell>
          <cell r="CH332">
            <v>1142</v>
          </cell>
          <cell r="CI332">
            <v>0</v>
          </cell>
          <cell r="CJ332">
            <v>31051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31051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8772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8772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8772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21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21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21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8982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8982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8982</v>
          </cell>
          <cell r="IV332">
            <v>0</v>
          </cell>
          <cell r="IW332">
            <v>0</v>
          </cell>
          <cell r="IX332">
            <v>0</v>
          </cell>
          <cell r="IY332">
            <v>0</v>
          </cell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P332">
            <v>0</v>
          </cell>
          <cell r="JQ332">
            <v>0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7049</v>
          </cell>
          <cell r="JX332">
            <v>0</v>
          </cell>
          <cell r="JY332">
            <v>0</v>
          </cell>
          <cell r="JZ332">
            <v>0</v>
          </cell>
          <cell r="KA332">
            <v>0</v>
          </cell>
          <cell r="KB332">
            <v>7049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H332">
            <v>0</v>
          </cell>
          <cell r="KI332">
            <v>7049</v>
          </cell>
          <cell r="KJ332">
            <v>0</v>
          </cell>
          <cell r="KK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P332">
            <v>0</v>
          </cell>
          <cell r="KQ332">
            <v>0</v>
          </cell>
          <cell r="KR332">
            <v>0</v>
          </cell>
          <cell r="KS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49880</v>
          </cell>
          <cell r="ME332">
            <v>85865</v>
          </cell>
          <cell r="MF332">
            <v>0</v>
          </cell>
          <cell r="MG332">
            <v>0</v>
          </cell>
          <cell r="MH332">
            <v>0</v>
          </cell>
          <cell r="MI332">
            <v>0</v>
          </cell>
          <cell r="MJ332">
            <v>135745</v>
          </cell>
          <cell r="MK332">
            <v>5132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5132</v>
          </cell>
          <cell r="MQ332">
            <v>140877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120</v>
          </cell>
          <cell r="NA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12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12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1705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1705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1705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K332">
            <v>0</v>
          </cell>
          <cell r="OL332">
            <v>0</v>
          </cell>
          <cell r="OM332">
            <v>0</v>
          </cell>
          <cell r="ON332">
            <v>4582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4582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4582</v>
          </cell>
          <cell r="PA332">
            <v>0</v>
          </cell>
          <cell r="PB332">
            <v>0</v>
          </cell>
          <cell r="PC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100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100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100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94</v>
          </cell>
          <cell r="QE332">
            <v>94</v>
          </cell>
          <cell r="QF332">
            <v>0</v>
          </cell>
          <cell r="QG332">
            <v>94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M332">
            <v>0</v>
          </cell>
          <cell r="QN332">
            <v>94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7407</v>
          </cell>
          <cell r="QW332">
            <v>0</v>
          </cell>
          <cell r="QX332">
            <v>94</v>
          </cell>
          <cell r="QY332">
            <v>94</v>
          </cell>
          <cell r="QZ332">
            <v>0</v>
          </cell>
          <cell r="RA332">
            <v>7501</v>
          </cell>
          <cell r="RB332">
            <v>0</v>
          </cell>
          <cell r="RC332">
            <v>0</v>
          </cell>
          <cell r="RD332">
            <v>0</v>
          </cell>
          <cell r="RE332">
            <v>0</v>
          </cell>
          <cell r="RF332">
            <v>0</v>
          </cell>
          <cell r="RG332">
            <v>0</v>
          </cell>
          <cell r="RH332">
            <v>7501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O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68</v>
          </cell>
          <cell r="TG332">
            <v>68</v>
          </cell>
          <cell r="TH332">
            <v>0</v>
          </cell>
          <cell r="TI332">
            <v>68</v>
          </cell>
          <cell r="TJ332">
            <v>0</v>
          </cell>
          <cell r="TK332">
            <v>0</v>
          </cell>
          <cell r="TL332">
            <v>0</v>
          </cell>
          <cell r="TM332">
            <v>0</v>
          </cell>
          <cell r="TN332">
            <v>0</v>
          </cell>
          <cell r="TO332">
            <v>0</v>
          </cell>
          <cell r="TP332">
            <v>68</v>
          </cell>
          <cell r="TQ332">
            <v>0</v>
          </cell>
          <cell r="TR332">
            <v>0</v>
          </cell>
          <cell r="TS332">
            <v>0</v>
          </cell>
          <cell r="TT332">
            <v>0</v>
          </cell>
          <cell r="TU332">
            <v>0</v>
          </cell>
          <cell r="TV332">
            <v>0</v>
          </cell>
          <cell r="TW332">
            <v>0</v>
          </cell>
          <cell r="TX332">
            <v>0</v>
          </cell>
          <cell r="TY332">
            <v>0</v>
          </cell>
          <cell r="TZ332">
            <v>0</v>
          </cell>
          <cell r="UA332">
            <v>0</v>
          </cell>
          <cell r="UB332">
            <v>0</v>
          </cell>
          <cell r="UC332">
            <v>0</v>
          </cell>
          <cell r="UD332">
            <v>0</v>
          </cell>
          <cell r="UE332">
            <v>0</v>
          </cell>
          <cell r="UF332">
            <v>0</v>
          </cell>
          <cell r="UG332">
            <v>0</v>
          </cell>
          <cell r="UH332">
            <v>0</v>
          </cell>
          <cell r="UI332">
            <v>0</v>
          </cell>
          <cell r="UJ332">
            <v>0</v>
          </cell>
          <cell r="UK332">
            <v>0</v>
          </cell>
          <cell r="UL332">
            <v>0</v>
          </cell>
          <cell r="UM332">
            <v>0</v>
          </cell>
          <cell r="UN332">
            <v>0</v>
          </cell>
          <cell r="UO332">
            <v>0</v>
          </cell>
          <cell r="UP332">
            <v>0</v>
          </cell>
          <cell r="UQ332">
            <v>0</v>
          </cell>
          <cell r="UR332">
            <v>0</v>
          </cell>
          <cell r="US332">
            <v>0</v>
          </cell>
          <cell r="UT332">
            <v>0</v>
          </cell>
          <cell r="UU332">
            <v>0</v>
          </cell>
          <cell r="UV332">
            <v>0</v>
          </cell>
          <cell r="UW332">
            <v>0</v>
          </cell>
          <cell r="UX332">
            <v>0</v>
          </cell>
          <cell r="UY332">
            <v>0</v>
          </cell>
          <cell r="UZ332">
            <v>0</v>
          </cell>
          <cell r="VA332">
            <v>0</v>
          </cell>
          <cell r="VB332">
            <v>0</v>
          </cell>
          <cell r="VC332">
            <v>0</v>
          </cell>
          <cell r="VD332">
            <v>0</v>
          </cell>
          <cell r="VE332">
            <v>0</v>
          </cell>
          <cell r="VF332">
            <v>0</v>
          </cell>
          <cell r="VG332">
            <v>0</v>
          </cell>
          <cell r="VH332">
            <v>0</v>
          </cell>
          <cell r="VI332">
            <v>0</v>
          </cell>
          <cell r="VJ332">
            <v>0</v>
          </cell>
          <cell r="VK332">
            <v>0</v>
          </cell>
          <cell r="VL332">
            <v>808</v>
          </cell>
          <cell r="VM332">
            <v>0</v>
          </cell>
          <cell r="VN332">
            <v>50</v>
          </cell>
          <cell r="VO332">
            <v>50</v>
          </cell>
          <cell r="VP332">
            <v>0</v>
          </cell>
          <cell r="VQ332">
            <v>858</v>
          </cell>
          <cell r="VR332">
            <v>0</v>
          </cell>
          <cell r="VS332">
            <v>0</v>
          </cell>
          <cell r="VT332">
            <v>0</v>
          </cell>
          <cell r="VU332">
            <v>0</v>
          </cell>
          <cell r="VV332">
            <v>0</v>
          </cell>
          <cell r="VW332">
            <v>0</v>
          </cell>
          <cell r="VX332">
            <v>858</v>
          </cell>
          <cell r="VY332">
            <v>0</v>
          </cell>
          <cell r="VZ332">
            <v>0</v>
          </cell>
          <cell r="WA332">
            <v>0</v>
          </cell>
          <cell r="WB332">
            <v>0</v>
          </cell>
          <cell r="WC332">
            <v>0</v>
          </cell>
          <cell r="WD332">
            <v>0</v>
          </cell>
          <cell r="WE332">
            <v>0</v>
          </cell>
          <cell r="WF332">
            <v>0</v>
          </cell>
          <cell r="WG332">
            <v>0</v>
          </cell>
          <cell r="WH332">
            <v>0</v>
          </cell>
          <cell r="WI332">
            <v>0</v>
          </cell>
          <cell r="WJ332">
            <v>0</v>
          </cell>
          <cell r="WK332">
            <v>0</v>
          </cell>
          <cell r="WL332">
            <v>0</v>
          </cell>
          <cell r="WM332">
            <v>0</v>
          </cell>
          <cell r="WN332">
            <v>0</v>
          </cell>
          <cell r="WO332">
            <v>0</v>
          </cell>
          <cell r="WP332">
            <v>0</v>
          </cell>
          <cell r="WQ332">
            <v>0</v>
          </cell>
          <cell r="WR332">
            <v>0</v>
          </cell>
          <cell r="WS332">
            <v>0</v>
          </cell>
          <cell r="WT332">
            <v>0</v>
          </cell>
          <cell r="WU332">
            <v>0</v>
          </cell>
          <cell r="WV332">
            <v>0</v>
          </cell>
          <cell r="WW332">
            <v>0</v>
          </cell>
          <cell r="WX332">
            <v>0</v>
          </cell>
          <cell r="WY332">
            <v>0</v>
          </cell>
          <cell r="WZ332">
            <v>0</v>
          </cell>
          <cell r="XA332">
            <v>0</v>
          </cell>
          <cell r="XB332">
            <v>0</v>
          </cell>
          <cell r="XC332">
            <v>0</v>
          </cell>
          <cell r="XD332">
            <v>0</v>
          </cell>
          <cell r="XE332">
            <v>0</v>
          </cell>
          <cell r="XF332">
            <v>0</v>
          </cell>
          <cell r="XG332">
            <v>0</v>
          </cell>
          <cell r="XH332">
            <v>0</v>
          </cell>
          <cell r="XI332">
            <v>0</v>
          </cell>
          <cell r="XJ332">
            <v>0</v>
          </cell>
          <cell r="XK332">
            <v>0</v>
          </cell>
          <cell r="XL332">
            <v>0</v>
          </cell>
          <cell r="XM332">
            <v>0</v>
          </cell>
          <cell r="XN332">
            <v>0</v>
          </cell>
          <cell r="XO332">
            <v>0</v>
          </cell>
          <cell r="XP332">
            <v>0</v>
          </cell>
          <cell r="XQ332">
            <v>0</v>
          </cell>
          <cell r="XR332">
            <v>0</v>
          </cell>
          <cell r="XS332">
            <v>0</v>
          </cell>
          <cell r="XT332">
            <v>0</v>
          </cell>
          <cell r="XU332">
            <v>500</v>
          </cell>
          <cell r="XV332">
            <v>0</v>
          </cell>
          <cell r="XW332">
            <v>500</v>
          </cell>
          <cell r="XX332">
            <v>0</v>
          </cell>
          <cell r="XY332">
            <v>500</v>
          </cell>
          <cell r="XZ332">
            <v>0</v>
          </cell>
          <cell r="YA332">
            <v>0</v>
          </cell>
          <cell r="YB332">
            <v>0</v>
          </cell>
          <cell r="YC332">
            <v>0</v>
          </cell>
          <cell r="YD332">
            <v>0</v>
          </cell>
          <cell r="YE332">
            <v>0</v>
          </cell>
          <cell r="YF332">
            <v>500</v>
          </cell>
          <cell r="YG332">
            <v>0</v>
          </cell>
          <cell r="YH332">
            <v>0</v>
          </cell>
          <cell r="YI332">
            <v>0</v>
          </cell>
          <cell r="YJ332">
            <v>0</v>
          </cell>
          <cell r="YK332">
            <v>0</v>
          </cell>
          <cell r="YL332">
            <v>0</v>
          </cell>
          <cell r="YM332">
            <v>0</v>
          </cell>
          <cell r="YN332">
            <v>0</v>
          </cell>
          <cell r="YO332">
            <v>0</v>
          </cell>
          <cell r="YP332">
            <v>0</v>
          </cell>
          <cell r="YQ332">
            <v>0</v>
          </cell>
          <cell r="YR332">
            <v>0</v>
          </cell>
          <cell r="YS332">
            <v>0</v>
          </cell>
          <cell r="YT332">
            <v>0</v>
          </cell>
          <cell r="YU332">
            <v>0</v>
          </cell>
          <cell r="YV332">
            <v>0</v>
          </cell>
          <cell r="YW332">
            <v>0</v>
          </cell>
          <cell r="YX332">
            <v>0</v>
          </cell>
          <cell r="YY332">
            <v>0</v>
          </cell>
          <cell r="YZ332">
            <v>0</v>
          </cell>
          <cell r="ZA332">
            <v>0</v>
          </cell>
          <cell r="ZB332">
            <v>0</v>
          </cell>
          <cell r="ZC332">
            <v>0</v>
          </cell>
          <cell r="ZD332">
            <v>0</v>
          </cell>
          <cell r="ZE332">
            <v>0</v>
          </cell>
          <cell r="ZF332">
            <v>0</v>
          </cell>
          <cell r="ZG332">
            <v>0</v>
          </cell>
          <cell r="ZH332">
            <v>0</v>
          </cell>
          <cell r="ZI332">
            <v>0</v>
          </cell>
          <cell r="ZJ332">
            <v>0</v>
          </cell>
          <cell r="ZK332">
            <v>0</v>
          </cell>
          <cell r="ZL332">
            <v>0</v>
          </cell>
          <cell r="ZM332">
            <v>0</v>
          </cell>
          <cell r="ZN332">
            <v>0</v>
          </cell>
          <cell r="ZO332">
            <v>0</v>
          </cell>
          <cell r="ZP332">
            <v>0</v>
          </cell>
          <cell r="ZQ332">
            <v>0</v>
          </cell>
          <cell r="ZR332">
            <v>0</v>
          </cell>
          <cell r="ZS332">
            <v>0</v>
          </cell>
          <cell r="ZT332">
            <v>0</v>
          </cell>
          <cell r="ZU332">
            <v>0</v>
          </cell>
          <cell r="ZV332">
            <v>0</v>
          </cell>
          <cell r="ZW332">
            <v>0</v>
          </cell>
          <cell r="ZX332">
            <v>0</v>
          </cell>
          <cell r="ZY332">
            <v>0</v>
          </cell>
          <cell r="ZZ332">
            <v>0</v>
          </cell>
          <cell r="AAA332">
            <v>0</v>
          </cell>
          <cell r="AAB332">
            <v>0</v>
          </cell>
          <cell r="AAC332">
            <v>0</v>
          </cell>
          <cell r="AAD332">
            <v>0</v>
          </cell>
          <cell r="AAE332">
            <v>0</v>
          </cell>
          <cell r="AAF332">
            <v>0</v>
          </cell>
          <cell r="AAG332">
            <v>0</v>
          </cell>
          <cell r="AAH332">
            <v>0</v>
          </cell>
          <cell r="AAI332">
            <v>0</v>
          </cell>
          <cell r="AAJ332">
            <v>0</v>
          </cell>
          <cell r="AAK332">
            <v>0</v>
          </cell>
          <cell r="AAL332">
            <v>0</v>
          </cell>
          <cell r="AAM332">
            <v>0</v>
          </cell>
          <cell r="AAN332">
            <v>0</v>
          </cell>
          <cell r="AAO332">
            <v>0</v>
          </cell>
          <cell r="AAP332">
            <v>0</v>
          </cell>
          <cell r="AAQ332">
            <v>0</v>
          </cell>
          <cell r="AAR332">
            <v>0</v>
          </cell>
          <cell r="AAS332">
            <v>0</v>
          </cell>
          <cell r="AAT332">
            <v>0</v>
          </cell>
          <cell r="AAU332">
            <v>0</v>
          </cell>
          <cell r="AAV332">
            <v>0</v>
          </cell>
          <cell r="AAW332">
            <v>0</v>
          </cell>
          <cell r="AAX332">
            <v>0</v>
          </cell>
          <cell r="AAY332">
            <v>0</v>
          </cell>
          <cell r="AAZ332">
            <v>0</v>
          </cell>
          <cell r="ABA332">
            <v>0</v>
          </cell>
          <cell r="ABB332">
            <v>0</v>
          </cell>
          <cell r="ABC332">
            <v>0</v>
          </cell>
          <cell r="ABD332">
            <v>0</v>
          </cell>
          <cell r="ABE332">
            <v>0</v>
          </cell>
          <cell r="ABF332">
            <v>0</v>
          </cell>
          <cell r="ABG332">
            <v>0</v>
          </cell>
          <cell r="ABH332">
            <v>0</v>
          </cell>
          <cell r="ABI332">
            <v>0</v>
          </cell>
          <cell r="ABJ332">
            <v>0</v>
          </cell>
          <cell r="ABK332">
            <v>0</v>
          </cell>
          <cell r="ABL332">
            <v>0</v>
          </cell>
          <cell r="ABM332">
            <v>0</v>
          </cell>
          <cell r="ABN332">
            <v>0</v>
          </cell>
          <cell r="ABO332">
            <v>0</v>
          </cell>
          <cell r="ABP332">
            <v>0</v>
          </cell>
          <cell r="ABQ332">
            <v>0</v>
          </cell>
          <cell r="ABR332">
            <v>0</v>
          </cell>
          <cell r="ABS332">
            <v>0</v>
          </cell>
          <cell r="ABT332">
            <v>0</v>
          </cell>
          <cell r="ABU332">
            <v>0</v>
          </cell>
          <cell r="ABV332">
            <v>0</v>
          </cell>
          <cell r="ABW332">
            <v>0</v>
          </cell>
          <cell r="ABX332">
            <v>0</v>
          </cell>
          <cell r="ABY332">
            <v>0</v>
          </cell>
          <cell r="ABZ332">
            <v>0</v>
          </cell>
          <cell r="ACA332">
            <v>0</v>
          </cell>
          <cell r="ACB332">
            <v>0</v>
          </cell>
          <cell r="ACC332">
            <v>0</v>
          </cell>
          <cell r="ACD332">
            <v>0</v>
          </cell>
          <cell r="ACE332">
            <v>0</v>
          </cell>
          <cell r="ACF332">
            <v>0</v>
          </cell>
          <cell r="ACG332">
            <v>0</v>
          </cell>
          <cell r="ACH332">
            <v>0</v>
          </cell>
          <cell r="ACI332">
            <v>0</v>
          </cell>
          <cell r="ACJ332">
            <v>808</v>
          </cell>
          <cell r="ACK332">
            <v>500</v>
          </cell>
          <cell r="ACL332">
            <v>118</v>
          </cell>
          <cell r="ACM332">
            <v>618</v>
          </cell>
          <cell r="ACN332">
            <v>0</v>
          </cell>
          <cell r="ACO332">
            <v>1426</v>
          </cell>
          <cell r="ACP332">
            <v>0</v>
          </cell>
          <cell r="ACQ332">
            <v>0</v>
          </cell>
          <cell r="ACR332">
            <v>0</v>
          </cell>
          <cell r="ACS332">
            <v>0</v>
          </cell>
          <cell r="ACT332">
            <v>0</v>
          </cell>
          <cell r="ACU332">
            <v>0</v>
          </cell>
          <cell r="ACV332">
            <v>1426</v>
          </cell>
          <cell r="ACW332">
            <v>0</v>
          </cell>
          <cell r="ACX332">
            <v>0</v>
          </cell>
          <cell r="ACY332">
            <v>0</v>
          </cell>
          <cell r="ACZ332">
            <v>0</v>
          </cell>
          <cell r="ADA332">
            <v>0</v>
          </cell>
          <cell r="ADB332">
            <v>0</v>
          </cell>
          <cell r="ADC332">
            <v>0</v>
          </cell>
          <cell r="ADD332">
            <v>0</v>
          </cell>
          <cell r="ADE332">
            <v>0</v>
          </cell>
          <cell r="ADF332">
            <v>0</v>
          </cell>
          <cell r="ADG332">
            <v>0</v>
          </cell>
          <cell r="ADH332">
            <v>0</v>
          </cell>
          <cell r="ADI332">
            <v>0</v>
          </cell>
          <cell r="ADJ332">
            <v>0</v>
          </cell>
          <cell r="ADK332">
            <v>0</v>
          </cell>
          <cell r="ADL332">
            <v>0</v>
          </cell>
          <cell r="ADM332">
            <v>0</v>
          </cell>
          <cell r="ADN332">
            <v>0</v>
          </cell>
          <cell r="ADO332">
            <v>0</v>
          </cell>
          <cell r="ADP332">
            <v>0</v>
          </cell>
          <cell r="ADQ332">
            <v>0</v>
          </cell>
          <cell r="ADR332">
            <v>0</v>
          </cell>
          <cell r="ADS332">
            <v>0</v>
          </cell>
          <cell r="ADT332">
            <v>0</v>
          </cell>
          <cell r="ADU332">
            <v>0</v>
          </cell>
          <cell r="ADV332">
            <v>0</v>
          </cell>
          <cell r="ADW332">
            <v>0</v>
          </cell>
          <cell r="ADX332">
            <v>0</v>
          </cell>
          <cell r="ADY332">
            <v>0</v>
          </cell>
          <cell r="ADZ332">
            <v>0</v>
          </cell>
          <cell r="AEA332">
            <v>0</v>
          </cell>
          <cell r="AEB332">
            <v>0</v>
          </cell>
          <cell r="AEC332">
            <v>0</v>
          </cell>
          <cell r="AED332">
            <v>0</v>
          </cell>
          <cell r="AEE332">
            <v>0</v>
          </cell>
          <cell r="AEF332">
            <v>0</v>
          </cell>
          <cell r="AEG332">
            <v>0</v>
          </cell>
          <cell r="AEH332">
            <v>0</v>
          </cell>
          <cell r="AEI332">
            <v>0</v>
          </cell>
          <cell r="AEJ332">
            <v>0</v>
          </cell>
          <cell r="AEK332">
            <v>0</v>
          </cell>
          <cell r="AEL332">
            <v>0</v>
          </cell>
          <cell r="AEM332">
            <v>0</v>
          </cell>
          <cell r="AEN332">
            <v>0</v>
          </cell>
          <cell r="AEO332">
            <v>0</v>
          </cell>
          <cell r="AEP332">
            <v>0</v>
          </cell>
          <cell r="AEQ332">
            <v>0</v>
          </cell>
          <cell r="AER332">
            <v>0</v>
          </cell>
          <cell r="AES332">
            <v>0</v>
          </cell>
          <cell r="AET332">
            <v>0</v>
          </cell>
          <cell r="AEU332">
            <v>0</v>
          </cell>
          <cell r="AEV332">
            <v>0</v>
          </cell>
          <cell r="AEW332">
            <v>0</v>
          </cell>
          <cell r="AEX332">
            <v>0</v>
          </cell>
          <cell r="AEY332">
            <v>0</v>
          </cell>
          <cell r="AEZ332">
            <v>0</v>
          </cell>
          <cell r="AFA332">
            <v>0</v>
          </cell>
          <cell r="AFB332">
            <v>0</v>
          </cell>
          <cell r="AFC332">
            <v>0</v>
          </cell>
          <cell r="AFD332">
            <v>0</v>
          </cell>
          <cell r="AFE332">
            <v>0</v>
          </cell>
          <cell r="AFF332">
            <v>0</v>
          </cell>
          <cell r="AFG332">
            <v>0</v>
          </cell>
          <cell r="AFH332">
            <v>0</v>
          </cell>
          <cell r="AFI332">
            <v>0</v>
          </cell>
          <cell r="AFJ332">
            <v>0</v>
          </cell>
          <cell r="AFK332">
            <v>0</v>
          </cell>
          <cell r="AFL332">
            <v>0</v>
          </cell>
          <cell r="AFM332">
            <v>0</v>
          </cell>
          <cell r="AFN332">
            <v>0</v>
          </cell>
          <cell r="AFO332">
            <v>0</v>
          </cell>
          <cell r="AFP332">
            <v>0</v>
          </cell>
          <cell r="AFQ332">
            <v>0</v>
          </cell>
          <cell r="AFR332">
            <v>0</v>
          </cell>
          <cell r="AFS332">
            <v>0</v>
          </cell>
          <cell r="AFT332">
            <v>0</v>
          </cell>
          <cell r="AFU332">
            <v>0</v>
          </cell>
          <cell r="AFV332">
            <v>0</v>
          </cell>
          <cell r="AFW332">
            <v>0</v>
          </cell>
          <cell r="AFX332">
            <v>0</v>
          </cell>
          <cell r="AFY332">
            <v>0</v>
          </cell>
          <cell r="AFZ332">
            <v>0</v>
          </cell>
          <cell r="AGA332">
            <v>0</v>
          </cell>
          <cell r="AGB332">
            <v>0</v>
          </cell>
          <cell r="AGC332">
            <v>0</v>
          </cell>
          <cell r="AGD332">
            <v>0</v>
          </cell>
          <cell r="AGE332">
            <v>1000</v>
          </cell>
          <cell r="AGF332">
            <v>17013</v>
          </cell>
          <cell r="AGG332">
            <v>0</v>
          </cell>
          <cell r="AGH332">
            <v>1372</v>
          </cell>
          <cell r="AGI332">
            <v>1372</v>
          </cell>
          <cell r="AGJ332">
            <v>0</v>
          </cell>
          <cell r="AGK332">
            <v>19385</v>
          </cell>
          <cell r="AGL332">
            <v>0</v>
          </cell>
          <cell r="AGM332">
            <v>0</v>
          </cell>
          <cell r="AGN332">
            <v>0</v>
          </cell>
          <cell r="AGO332">
            <v>0</v>
          </cell>
          <cell r="AGP332">
            <v>0</v>
          </cell>
          <cell r="AGQ332">
            <v>0</v>
          </cell>
          <cell r="AGR332">
            <v>19385</v>
          </cell>
          <cell r="AGS332">
            <v>0</v>
          </cell>
          <cell r="AGT332">
            <v>0</v>
          </cell>
          <cell r="AGU332">
            <v>0</v>
          </cell>
          <cell r="AGV332">
            <v>0</v>
          </cell>
          <cell r="AGW332">
            <v>0</v>
          </cell>
          <cell r="AGX332">
            <v>0</v>
          </cell>
          <cell r="AGY332">
            <v>0</v>
          </cell>
          <cell r="AGZ332">
            <v>0</v>
          </cell>
          <cell r="AHA332">
            <v>0</v>
          </cell>
          <cell r="AHB332">
            <v>0</v>
          </cell>
          <cell r="AHC332">
            <v>0</v>
          </cell>
          <cell r="AHD332">
            <v>0</v>
          </cell>
          <cell r="AHE332">
            <v>0</v>
          </cell>
          <cell r="AHF332">
            <v>0</v>
          </cell>
          <cell r="AHG332">
            <v>0</v>
          </cell>
          <cell r="AHH332">
            <v>0</v>
          </cell>
          <cell r="AHI332">
            <v>0</v>
          </cell>
          <cell r="AHJ332">
            <v>0</v>
          </cell>
          <cell r="AHK332">
            <v>0</v>
          </cell>
          <cell r="AHL332">
            <v>0</v>
          </cell>
          <cell r="AHM332">
            <v>0</v>
          </cell>
          <cell r="AHN332">
            <v>0</v>
          </cell>
          <cell r="AHO332">
            <v>0</v>
          </cell>
          <cell r="AHP332">
            <v>0</v>
          </cell>
          <cell r="AHQ332">
            <v>0</v>
          </cell>
          <cell r="AHR332">
            <v>0</v>
          </cell>
          <cell r="AHS332">
            <v>0</v>
          </cell>
          <cell r="AHT332">
            <v>0</v>
          </cell>
          <cell r="AHU332">
            <v>0</v>
          </cell>
          <cell r="AHV332">
            <v>0</v>
          </cell>
          <cell r="AHW332">
            <v>0</v>
          </cell>
          <cell r="AHX332">
            <v>0</v>
          </cell>
          <cell r="AHY332">
            <v>0</v>
          </cell>
          <cell r="AHZ332">
            <v>0</v>
          </cell>
          <cell r="AIA332">
            <v>0</v>
          </cell>
          <cell r="AIB332">
            <v>0</v>
          </cell>
          <cell r="AIC332">
            <v>0</v>
          </cell>
          <cell r="AID332">
            <v>0</v>
          </cell>
          <cell r="AIE332">
            <v>0</v>
          </cell>
          <cell r="AIF332">
            <v>0</v>
          </cell>
          <cell r="AIG332">
            <v>0</v>
          </cell>
          <cell r="AIH332">
            <v>0</v>
          </cell>
          <cell r="AII332">
            <v>0</v>
          </cell>
          <cell r="AIJ332">
            <v>0</v>
          </cell>
          <cell r="AIK332">
            <v>0</v>
          </cell>
          <cell r="AIL332">
            <v>0</v>
          </cell>
          <cell r="AIM332">
            <v>0</v>
          </cell>
          <cell r="AIN332">
            <v>0</v>
          </cell>
          <cell r="AIO332">
            <v>0</v>
          </cell>
          <cell r="AIP332">
            <v>0</v>
          </cell>
          <cell r="AIQ332">
            <v>0</v>
          </cell>
          <cell r="AIR332">
            <v>0</v>
          </cell>
          <cell r="AIS332">
            <v>0</v>
          </cell>
          <cell r="AIT332">
            <v>0</v>
          </cell>
          <cell r="AIU332">
            <v>0</v>
          </cell>
          <cell r="AIV332">
            <v>0</v>
          </cell>
          <cell r="AIW332">
            <v>0</v>
          </cell>
          <cell r="AIX332">
            <v>0</v>
          </cell>
          <cell r="AIY332">
            <v>0</v>
          </cell>
          <cell r="AIZ332">
            <v>0</v>
          </cell>
          <cell r="AJA332">
            <v>0</v>
          </cell>
          <cell r="AJB332">
            <v>0</v>
          </cell>
          <cell r="AJC332">
            <v>0</v>
          </cell>
          <cell r="AJD332">
            <v>0</v>
          </cell>
          <cell r="AJE332">
            <v>0</v>
          </cell>
          <cell r="AJF332">
            <v>0</v>
          </cell>
          <cell r="AJG332">
            <v>0</v>
          </cell>
          <cell r="AJH332">
            <v>0</v>
          </cell>
          <cell r="AJI332">
            <v>0</v>
          </cell>
          <cell r="AJJ332">
            <v>0</v>
          </cell>
          <cell r="AJK332">
            <v>0</v>
          </cell>
          <cell r="AJL332">
            <v>0</v>
          </cell>
          <cell r="AJM332">
            <v>0</v>
          </cell>
          <cell r="AJN332">
            <v>0</v>
          </cell>
          <cell r="AJO332">
            <v>0</v>
          </cell>
          <cell r="AJP332">
            <v>0</v>
          </cell>
          <cell r="AJQ332">
            <v>0</v>
          </cell>
          <cell r="AJR332">
            <v>0</v>
          </cell>
          <cell r="AJS332">
            <v>0</v>
          </cell>
          <cell r="AJT332">
            <v>0</v>
          </cell>
          <cell r="AJU332">
            <v>0</v>
          </cell>
          <cell r="AJV332">
            <v>0</v>
          </cell>
          <cell r="AJW332">
            <v>0</v>
          </cell>
          <cell r="AJX332">
            <v>0</v>
          </cell>
          <cell r="AJY332">
            <v>0</v>
          </cell>
          <cell r="AJZ332">
            <v>0</v>
          </cell>
          <cell r="AKA332">
            <v>0</v>
          </cell>
          <cell r="AKB332">
            <v>0</v>
          </cell>
          <cell r="AKC332">
            <v>0</v>
          </cell>
          <cell r="AKD332">
            <v>0</v>
          </cell>
          <cell r="AKE332">
            <v>0</v>
          </cell>
          <cell r="AKF332">
            <v>0</v>
          </cell>
          <cell r="AKG332">
            <v>0</v>
          </cell>
          <cell r="AKH332">
            <v>0</v>
          </cell>
          <cell r="AKI332">
            <v>0</v>
          </cell>
          <cell r="AKJ332">
            <v>0</v>
          </cell>
          <cell r="AKK332">
            <v>0</v>
          </cell>
          <cell r="AKL332">
            <v>0</v>
          </cell>
          <cell r="AKM332">
            <v>0</v>
          </cell>
          <cell r="AKN332">
            <v>0</v>
          </cell>
          <cell r="AKO332">
            <v>0</v>
          </cell>
          <cell r="AKP332">
            <v>0</v>
          </cell>
          <cell r="AKQ332">
            <v>0</v>
          </cell>
          <cell r="AKR332">
            <v>0</v>
          </cell>
          <cell r="AKS332">
            <v>0</v>
          </cell>
          <cell r="AKT332">
            <v>0</v>
          </cell>
          <cell r="AKU332">
            <v>0</v>
          </cell>
          <cell r="AKV332">
            <v>0</v>
          </cell>
          <cell r="AKW332">
            <v>0</v>
          </cell>
          <cell r="AKX332">
            <v>0</v>
          </cell>
          <cell r="AKY332">
            <v>0</v>
          </cell>
          <cell r="AKZ332">
            <v>0</v>
          </cell>
          <cell r="ALA332">
            <v>0</v>
          </cell>
          <cell r="ALB332">
            <v>0</v>
          </cell>
          <cell r="ALC332">
            <v>0</v>
          </cell>
          <cell r="ALD332">
            <v>0</v>
          </cell>
          <cell r="ALE332">
            <v>0</v>
          </cell>
          <cell r="ALF332">
            <v>0</v>
          </cell>
          <cell r="ALG332">
            <v>0</v>
          </cell>
          <cell r="ALH332">
            <v>0</v>
          </cell>
          <cell r="ALI332">
            <v>0</v>
          </cell>
          <cell r="ALJ332">
            <v>0</v>
          </cell>
          <cell r="ALK332">
            <v>0</v>
          </cell>
          <cell r="ALL332">
            <v>0</v>
          </cell>
          <cell r="ALM332">
            <v>0</v>
          </cell>
          <cell r="ALN332">
            <v>0</v>
          </cell>
          <cell r="ALO332">
            <v>0</v>
          </cell>
          <cell r="ALP332">
            <v>0</v>
          </cell>
          <cell r="ALQ332">
            <v>0</v>
          </cell>
          <cell r="ALR332">
            <v>0</v>
          </cell>
          <cell r="ALS332">
            <v>0</v>
          </cell>
          <cell r="ALT332">
            <v>0</v>
          </cell>
          <cell r="ALU332">
            <v>0</v>
          </cell>
          <cell r="ALV332">
            <v>0</v>
          </cell>
          <cell r="ALW332">
            <v>0</v>
          </cell>
          <cell r="ALX332">
            <v>0</v>
          </cell>
          <cell r="ALY332">
            <v>0</v>
          </cell>
          <cell r="ALZ332">
            <v>0</v>
          </cell>
          <cell r="AMA332">
            <v>0</v>
          </cell>
          <cell r="AMB332">
            <v>0</v>
          </cell>
          <cell r="AMC332">
            <v>0</v>
          </cell>
          <cell r="AMD332">
            <v>0</v>
          </cell>
          <cell r="AME332">
            <v>0</v>
          </cell>
          <cell r="AMF332">
            <v>0</v>
          </cell>
          <cell r="AMG332">
            <v>0</v>
          </cell>
          <cell r="AMH332">
            <v>0</v>
          </cell>
          <cell r="AMI332">
            <v>0</v>
          </cell>
          <cell r="AMJ332">
            <v>0</v>
          </cell>
          <cell r="AMK332">
            <v>0</v>
          </cell>
          <cell r="AML332">
            <v>0</v>
          </cell>
          <cell r="AMM332">
            <v>0</v>
          </cell>
          <cell r="AMN332">
            <v>0</v>
          </cell>
          <cell r="AMO332">
            <v>0</v>
          </cell>
          <cell r="AMP332">
            <v>0</v>
          </cell>
          <cell r="AMQ332">
            <v>0</v>
          </cell>
          <cell r="AMR332">
            <v>0</v>
          </cell>
          <cell r="AMS332">
            <v>0</v>
          </cell>
          <cell r="AMT332">
            <v>0</v>
          </cell>
          <cell r="AMU332">
            <v>0</v>
          </cell>
          <cell r="AMV332">
            <v>0</v>
          </cell>
          <cell r="AMW332">
            <v>0</v>
          </cell>
          <cell r="AMX332">
            <v>0</v>
          </cell>
          <cell r="AMY332">
            <v>0</v>
          </cell>
          <cell r="AMZ332">
            <v>0</v>
          </cell>
          <cell r="ANA332">
            <v>0</v>
          </cell>
          <cell r="ANB332">
            <v>0</v>
          </cell>
          <cell r="ANC332">
            <v>0</v>
          </cell>
          <cell r="AND332">
            <v>0</v>
          </cell>
          <cell r="ANE332">
            <v>0</v>
          </cell>
          <cell r="ANF332">
            <v>0</v>
          </cell>
          <cell r="ANG332">
            <v>0</v>
          </cell>
          <cell r="ANH332">
            <v>0</v>
          </cell>
          <cell r="ANI332">
            <v>0</v>
          </cell>
          <cell r="ANJ332">
            <v>0</v>
          </cell>
          <cell r="ANK332">
            <v>0</v>
          </cell>
          <cell r="ANL332">
            <v>0</v>
          </cell>
          <cell r="ANM332">
            <v>0</v>
          </cell>
          <cell r="ANN332">
            <v>0</v>
          </cell>
          <cell r="ANO332">
            <v>0</v>
          </cell>
          <cell r="ANP332">
            <v>0</v>
          </cell>
          <cell r="ANQ332">
            <v>0</v>
          </cell>
          <cell r="ANR332">
            <v>0</v>
          </cell>
          <cell r="ANS332">
            <v>0</v>
          </cell>
          <cell r="ANT332">
            <v>0</v>
          </cell>
          <cell r="ANU332">
            <v>0</v>
          </cell>
          <cell r="ANV332">
            <v>0</v>
          </cell>
          <cell r="ANW332">
            <v>0</v>
          </cell>
          <cell r="ANX332">
            <v>0</v>
          </cell>
          <cell r="ANY332">
            <v>0</v>
          </cell>
          <cell r="ANZ332">
            <v>0</v>
          </cell>
          <cell r="AOA332">
            <v>0</v>
          </cell>
          <cell r="AOB332">
            <v>0</v>
          </cell>
          <cell r="AOC332">
            <v>0</v>
          </cell>
          <cell r="AOD332">
            <v>0</v>
          </cell>
          <cell r="AOE332">
            <v>0</v>
          </cell>
          <cell r="AOF332">
            <v>0</v>
          </cell>
          <cell r="AOG332">
            <v>0</v>
          </cell>
          <cell r="AOH332">
            <v>0</v>
          </cell>
          <cell r="AOI332">
            <v>0</v>
          </cell>
          <cell r="AOJ332">
            <v>0</v>
          </cell>
          <cell r="AOK332">
            <v>0</v>
          </cell>
          <cell r="AOL332">
            <v>0</v>
          </cell>
          <cell r="AOM332">
            <v>0</v>
          </cell>
          <cell r="AON332">
            <v>0</v>
          </cell>
          <cell r="AOO332">
            <v>0</v>
          </cell>
          <cell r="AOP332">
            <v>0</v>
          </cell>
          <cell r="AOQ332">
            <v>50880</v>
          </cell>
          <cell r="AOR332">
            <v>157033</v>
          </cell>
          <cell r="AOS332">
            <v>500</v>
          </cell>
          <cell r="AOT332">
            <v>2726</v>
          </cell>
          <cell r="AOU332">
            <v>3226</v>
          </cell>
          <cell r="AOV332">
            <v>0</v>
          </cell>
          <cell r="AOW332">
            <v>211139</v>
          </cell>
          <cell r="AOX332">
            <v>5132</v>
          </cell>
          <cell r="AOY332">
            <v>0</v>
          </cell>
          <cell r="AOZ332">
            <v>0</v>
          </cell>
          <cell r="APA332">
            <v>0</v>
          </cell>
          <cell r="APB332">
            <v>0</v>
          </cell>
          <cell r="APC332">
            <v>5132</v>
          </cell>
          <cell r="APD332">
            <v>216271</v>
          </cell>
          <cell r="APE332">
            <v>0</v>
          </cell>
          <cell r="APF332">
            <v>0</v>
          </cell>
          <cell r="APG332">
            <v>0</v>
          </cell>
          <cell r="APH332">
            <v>0</v>
          </cell>
          <cell r="API332">
            <v>0</v>
          </cell>
          <cell r="APJ332">
            <v>0</v>
          </cell>
          <cell r="APK332">
            <v>5897</v>
          </cell>
          <cell r="APL332">
            <v>281</v>
          </cell>
          <cell r="APM332">
            <v>0</v>
          </cell>
          <cell r="APN332">
            <v>190</v>
          </cell>
          <cell r="APO332">
            <v>904</v>
          </cell>
          <cell r="APP332">
            <v>1500</v>
          </cell>
          <cell r="APQ332">
            <v>8772</v>
          </cell>
          <cell r="APR332">
            <v>0</v>
          </cell>
          <cell r="APS332">
            <v>0</v>
          </cell>
          <cell r="APT332">
            <v>0</v>
          </cell>
          <cell r="APU332">
            <v>0</v>
          </cell>
          <cell r="APV332">
            <v>0</v>
          </cell>
          <cell r="APW332">
            <v>0</v>
          </cell>
          <cell r="APX332">
            <v>0</v>
          </cell>
          <cell r="APY332">
            <v>0</v>
          </cell>
          <cell r="APZ332">
            <v>0</v>
          </cell>
          <cell r="AQA332">
            <v>0</v>
          </cell>
          <cell r="AQB332">
            <v>0</v>
          </cell>
          <cell r="AQC332">
            <v>0</v>
          </cell>
          <cell r="AQD332">
            <v>0</v>
          </cell>
          <cell r="AQE332">
            <v>0</v>
          </cell>
          <cell r="AQF332">
            <v>0</v>
          </cell>
          <cell r="AQG332">
            <v>0</v>
          </cell>
          <cell r="AQH332">
            <v>0</v>
          </cell>
          <cell r="AQI332">
            <v>0</v>
          </cell>
          <cell r="AQJ332">
            <v>0</v>
          </cell>
          <cell r="AQK332">
            <v>0</v>
          </cell>
          <cell r="AQL332">
            <v>0</v>
          </cell>
          <cell r="AQM332">
            <v>0</v>
          </cell>
          <cell r="AQN332">
            <v>0</v>
          </cell>
          <cell r="AQO332">
            <v>0</v>
          </cell>
          <cell r="AQP332">
            <v>0</v>
          </cell>
          <cell r="AQQ332">
            <v>0</v>
          </cell>
          <cell r="AQR332">
            <v>0</v>
          </cell>
          <cell r="AQS332">
            <v>0</v>
          </cell>
          <cell r="AQT332">
            <v>0</v>
          </cell>
          <cell r="AQU332">
            <v>0</v>
          </cell>
          <cell r="AQV332">
            <v>0</v>
          </cell>
          <cell r="AQW332">
            <v>0</v>
          </cell>
          <cell r="AQX332">
            <v>0</v>
          </cell>
          <cell r="AQY332">
            <v>0</v>
          </cell>
          <cell r="AQZ332">
            <v>0</v>
          </cell>
          <cell r="ARA332">
            <v>0</v>
          </cell>
          <cell r="ARB332">
            <v>0</v>
          </cell>
          <cell r="ARC332">
            <v>0</v>
          </cell>
          <cell r="ARD332">
            <v>0</v>
          </cell>
          <cell r="ARE332">
            <v>0</v>
          </cell>
          <cell r="ARF332">
            <v>0</v>
          </cell>
          <cell r="ARG332">
            <v>0</v>
          </cell>
          <cell r="ARH332">
            <v>0</v>
          </cell>
          <cell r="ARI332">
            <v>0</v>
          </cell>
          <cell r="ARJ332">
            <v>0</v>
          </cell>
          <cell r="ARK332">
            <v>0</v>
          </cell>
          <cell r="ARL332">
            <v>0</v>
          </cell>
          <cell r="ARM332">
            <v>0</v>
          </cell>
          <cell r="ARN332">
            <v>0</v>
          </cell>
          <cell r="ARO332">
            <v>0</v>
          </cell>
          <cell r="ARP332">
            <v>0</v>
          </cell>
          <cell r="ARQ332">
            <v>0</v>
          </cell>
          <cell r="ARR332">
            <v>0</v>
          </cell>
          <cell r="ARS332">
            <v>0</v>
          </cell>
          <cell r="ART332">
            <v>0</v>
          </cell>
          <cell r="ARU332">
            <v>0</v>
          </cell>
          <cell r="ARV332">
            <v>0</v>
          </cell>
          <cell r="ARW332">
            <v>0</v>
          </cell>
          <cell r="ARX332">
            <v>0</v>
          </cell>
          <cell r="ARY332">
            <v>0</v>
          </cell>
          <cell r="ARZ332">
            <v>0</v>
          </cell>
          <cell r="ASA332">
            <v>0</v>
          </cell>
          <cell r="ASB332">
            <v>0</v>
          </cell>
          <cell r="ASC332">
            <v>0</v>
          </cell>
          <cell r="ASD332">
            <v>0</v>
          </cell>
          <cell r="ASE332">
            <v>0</v>
          </cell>
          <cell r="ASF332">
            <v>0</v>
          </cell>
          <cell r="ASG332">
            <v>0</v>
          </cell>
          <cell r="ASH332">
            <v>0</v>
          </cell>
          <cell r="ASI332">
            <v>0</v>
          </cell>
          <cell r="ASJ332">
            <v>0</v>
          </cell>
          <cell r="ASK332">
            <v>0</v>
          </cell>
          <cell r="ASL332">
            <v>0</v>
          </cell>
          <cell r="ASM332">
            <v>0</v>
          </cell>
          <cell r="ASN332">
            <v>0</v>
          </cell>
          <cell r="ASO332">
            <v>0</v>
          </cell>
          <cell r="ASP332">
            <v>0</v>
          </cell>
          <cell r="ASQ332">
            <v>0</v>
          </cell>
          <cell r="ASR332">
            <v>0</v>
          </cell>
          <cell r="ASS332">
            <v>0</v>
          </cell>
          <cell r="AST332">
            <v>0</v>
          </cell>
          <cell r="ASU332">
            <v>0</v>
          </cell>
          <cell r="ASV332">
            <v>0</v>
          </cell>
          <cell r="ASW332">
            <v>0</v>
          </cell>
          <cell r="ASX332">
            <v>0</v>
          </cell>
          <cell r="ASY332">
            <v>0</v>
          </cell>
          <cell r="ASZ332">
            <v>0</v>
          </cell>
          <cell r="ATA332">
            <v>0</v>
          </cell>
          <cell r="ATB332">
            <v>0</v>
          </cell>
          <cell r="ATC332">
            <v>0</v>
          </cell>
          <cell r="ATD332">
            <v>0</v>
          </cell>
          <cell r="ATE332">
            <v>0</v>
          </cell>
          <cell r="ATF332">
            <v>0</v>
          </cell>
          <cell r="ATG332">
            <v>0</v>
          </cell>
          <cell r="ATH332">
            <v>0</v>
          </cell>
          <cell r="ATI332">
            <v>0</v>
          </cell>
          <cell r="ATJ332">
            <v>0</v>
          </cell>
          <cell r="ATK332">
            <v>0</v>
          </cell>
          <cell r="ATL332">
            <v>0</v>
          </cell>
          <cell r="ATM332">
            <v>0</v>
          </cell>
          <cell r="ATN332">
            <v>0</v>
          </cell>
          <cell r="ATO332">
            <v>0</v>
          </cell>
          <cell r="ATP332">
            <v>0</v>
          </cell>
          <cell r="ATQ332">
            <v>0</v>
          </cell>
          <cell r="ATR332">
            <v>0</v>
          </cell>
          <cell r="ATS332">
            <v>0</v>
          </cell>
          <cell r="ATT332">
            <v>0</v>
          </cell>
          <cell r="ATU332">
            <v>0</v>
          </cell>
          <cell r="ATV332">
            <v>0</v>
          </cell>
          <cell r="ATW332">
            <v>0</v>
          </cell>
          <cell r="ATX332">
            <v>0</v>
          </cell>
          <cell r="ATY332">
            <v>0</v>
          </cell>
          <cell r="ATZ332">
            <v>0</v>
          </cell>
          <cell r="AUA332">
            <v>0</v>
          </cell>
          <cell r="AUB332">
            <v>0</v>
          </cell>
          <cell r="AUC332">
            <v>0</v>
          </cell>
          <cell r="AUD332">
            <v>0</v>
          </cell>
          <cell r="AUE332">
            <v>0</v>
          </cell>
          <cell r="AUF332">
            <v>0</v>
          </cell>
          <cell r="AUG332">
            <v>0</v>
          </cell>
          <cell r="AUH332">
            <v>0</v>
          </cell>
          <cell r="AUI332">
            <v>0</v>
          </cell>
          <cell r="AUJ332">
            <v>0</v>
          </cell>
          <cell r="AUK332">
            <v>0</v>
          </cell>
          <cell r="AUL332">
            <v>0</v>
          </cell>
          <cell r="AUM332">
            <v>0</v>
          </cell>
          <cell r="AUN332">
            <v>0</v>
          </cell>
          <cell r="AUO332">
            <v>0</v>
          </cell>
          <cell r="AUP332">
            <v>0</v>
          </cell>
          <cell r="AUQ332">
            <v>0</v>
          </cell>
          <cell r="AUR332">
            <v>0</v>
          </cell>
          <cell r="AUS332">
            <v>0</v>
          </cell>
          <cell r="AUT332">
            <v>0</v>
          </cell>
          <cell r="AUU332">
            <v>0</v>
          </cell>
          <cell r="AUV332">
            <v>0</v>
          </cell>
          <cell r="AUW332">
            <v>0</v>
          </cell>
          <cell r="AUX332">
            <v>0</v>
          </cell>
          <cell r="AUY332">
            <v>0</v>
          </cell>
          <cell r="AUZ332">
            <v>0</v>
          </cell>
          <cell r="AVA332">
            <v>0</v>
          </cell>
          <cell r="AVB332">
            <v>0</v>
          </cell>
          <cell r="AVC332">
            <v>0</v>
          </cell>
          <cell r="AVD332">
            <v>0</v>
          </cell>
          <cell r="AVE332">
            <v>0</v>
          </cell>
          <cell r="AVF332">
            <v>0</v>
          </cell>
          <cell r="AVG332">
            <v>0</v>
          </cell>
          <cell r="AVH332">
            <v>0</v>
          </cell>
          <cell r="AVI332">
            <v>0</v>
          </cell>
          <cell r="AVJ332">
            <v>0</v>
          </cell>
          <cell r="AVK332">
            <v>0</v>
          </cell>
          <cell r="AVL332">
            <v>0</v>
          </cell>
          <cell r="AVM332">
            <v>0</v>
          </cell>
          <cell r="AVN332">
            <v>0</v>
          </cell>
          <cell r="AVO332">
            <v>0</v>
          </cell>
          <cell r="AVP332">
            <v>0</v>
          </cell>
          <cell r="AVQ332">
            <v>0</v>
          </cell>
          <cell r="AVR332">
            <v>0</v>
          </cell>
          <cell r="AVS332">
            <v>0</v>
          </cell>
          <cell r="AVT332">
            <v>0</v>
          </cell>
          <cell r="AVU332">
            <v>0</v>
          </cell>
          <cell r="AVV332">
            <v>0</v>
          </cell>
          <cell r="AVW332">
            <v>0</v>
          </cell>
          <cell r="AVX332">
            <v>0</v>
          </cell>
          <cell r="AVY332">
            <v>0</v>
          </cell>
          <cell r="AVZ332">
            <v>0</v>
          </cell>
          <cell r="AWA332">
            <v>0</v>
          </cell>
          <cell r="AWB332">
            <v>0</v>
          </cell>
          <cell r="AWC332">
            <v>0</v>
          </cell>
          <cell r="AWD332">
            <v>0</v>
          </cell>
          <cell r="AWE332">
            <v>0</v>
          </cell>
          <cell r="AWF332">
            <v>0</v>
          </cell>
          <cell r="AWG332">
            <v>0</v>
          </cell>
          <cell r="AWH332">
            <v>0</v>
          </cell>
          <cell r="AWI332">
            <v>0</v>
          </cell>
          <cell r="AWJ332">
            <v>0</v>
          </cell>
          <cell r="AWK332">
            <v>0</v>
          </cell>
          <cell r="AWL332">
            <v>0</v>
          </cell>
          <cell r="AWM332">
            <v>0</v>
          </cell>
          <cell r="AWN332">
            <v>0</v>
          </cell>
          <cell r="AWO332">
            <v>0</v>
          </cell>
          <cell r="AWP332">
            <v>0</v>
          </cell>
          <cell r="AWQ332">
            <v>0</v>
          </cell>
          <cell r="AWR332">
            <v>0</v>
          </cell>
          <cell r="AWS332">
            <v>0</v>
          </cell>
          <cell r="AWT332">
            <v>0</v>
          </cell>
          <cell r="AWU332">
            <v>0</v>
          </cell>
          <cell r="AWV332">
            <v>0</v>
          </cell>
          <cell r="AWW332">
            <v>0</v>
          </cell>
          <cell r="AWX332">
            <v>0</v>
          </cell>
          <cell r="AWY332">
            <v>0</v>
          </cell>
          <cell r="AWZ332">
            <v>0</v>
          </cell>
          <cell r="AXA332">
            <v>0</v>
          </cell>
          <cell r="AXB332">
            <v>0</v>
          </cell>
          <cell r="AXC332">
            <v>0</v>
          </cell>
          <cell r="AXD332">
            <v>0</v>
          </cell>
          <cell r="AXE332">
            <v>0</v>
          </cell>
          <cell r="AXF332">
            <v>0</v>
          </cell>
          <cell r="AXG332">
            <v>0</v>
          </cell>
          <cell r="AXH332">
            <v>0</v>
          </cell>
          <cell r="AXI332">
            <v>0</v>
          </cell>
          <cell r="AXJ332">
            <v>0</v>
          </cell>
          <cell r="AXK332">
            <v>0</v>
          </cell>
          <cell r="AXL332">
            <v>0</v>
          </cell>
          <cell r="AXM332">
            <v>0</v>
          </cell>
          <cell r="AXN332">
            <v>0</v>
          </cell>
          <cell r="AXO332">
            <v>0</v>
          </cell>
          <cell r="AXP332">
            <v>0</v>
          </cell>
          <cell r="AXQ332">
            <v>0</v>
          </cell>
          <cell r="AXR332">
            <v>0</v>
          </cell>
          <cell r="AXS332">
            <v>0</v>
          </cell>
          <cell r="AXT332">
            <v>0</v>
          </cell>
          <cell r="AXU332">
            <v>0</v>
          </cell>
          <cell r="AXV332">
            <v>0</v>
          </cell>
          <cell r="AXW332">
            <v>0</v>
          </cell>
          <cell r="AXX332">
            <v>0</v>
          </cell>
          <cell r="AXY332">
            <v>0</v>
          </cell>
          <cell r="AXZ332">
            <v>0</v>
          </cell>
          <cell r="AYA332">
            <v>0</v>
          </cell>
          <cell r="AYB332">
            <v>0</v>
          </cell>
          <cell r="AYC332">
            <v>0</v>
          </cell>
          <cell r="AYD332">
            <v>0</v>
          </cell>
          <cell r="AYE332">
            <v>31051</v>
          </cell>
          <cell r="AYF332">
            <v>0</v>
          </cell>
          <cell r="AYG332">
            <v>8982</v>
          </cell>
          <cell r="AYH332">
            <v>0</v>
          </cell>
          <cell r="AYI332">
            <v>0</v>
          </cell>
          <cell r="AYJ332">
            <v>0</v>
          </cell>
          <cell r="AYK332">
            <v>7049</v>
          </cell>
          <cell r="AYL332">
            <v>0</v>
          </cell>
          <cell r="AYM332">
            <v>0</v>
          </cell>
          <cell r="AYN332">
            <v>140877</v>
          </cell>
          <cell r="AYO332">
            <v>0</v>
          </cell>
          <cell r="AYP332">
            <v>7501</v>
          </cell>
          <cell r="AYQ332">
            <v>0</v>
          </cell>
          <cell r="AYR332">
            <v>1426</v>
          </cell>
          <cell r="AYS332">
            <v>0</v>
          </cell>
          <cell r="AYT332">
            <v>0</v>
          </cell>
          <cell r="AYU332">
            <v>0</v>
          </cell>
          <cell r="AYV332">
            <v>0</v>
          </cell>
          <cell r="AYW332">
            <v>0</v>
          </cell>
          <cell r="AYX332">
            <v>0</v>
          </cell>
          <cell r="AYY332">
            <v>0</v>
          </cell>
          <cell r="AYZ332">
            <v>19385</v>
          </cell>
          <cell r="AZA332">
            <v>0</v>
          </cell>
          <cell r="AZB332">
            <v>0</v>
          </cell>
          <cell r="AZC332">
            <v>0</v>
          </cell>
          <cell r="AZD332">
            <v>0</v>
          </cell>
          <cell r="AZE332">
            <v>216271</v>
          </cell>
          <cell r="AZF332">
            <v>0</v>
          </cell>
          <cell r="AZG332">
            <v>216271</v>
          </cell>
          <cell r="AZH332">
            <v>27082</v>
          </cell>
          <cell r="AZI332">
            <v>0</v>
          </cell>
          <cell r="AZJ332">
            <v>32425</v>
          </cell>
          <cell r="AZK332">
            <v>1281</v>
          </cell>
          <cell r="AZL332">
            <v>0</v>
          </cell>
          <cell r="AZM332">
            <v>4903</v>
          </cell>
          <cell r="AZN332">
            <v>0</v>
          </cell>
          <cell r="AZO332">
            <v>0</v>
          </cell>
          <cell r="AZP332">
            <v>66869</v>
          </cell>
          <cell r="AZQ332">
            <v>17265</v>
          </cell>
          <cell r="AZR332">
            <v>14968</v>
          </cell>
          <cell r="AZS332">
            <v>49623</v>
          </cell>
          <cell r="AZT332">
            <v>0</v>
          </cell>
          <cell r="AZU332">
            <v>0</v>
          </cell>
          <cell r="AZV332">
            <v>1855</v>
          </cell>
          <cell r="AZW332">
            <v>216271</v>
          </cell>
          <cell r="AZX332">
            <v>0</v>
          </cell>
          <cell r="AZY332">
            <v>0</v>
          </cell>
          <cell r="AZZ332">
            <v>0</v>
          </cell>
          <cell r="BAA332">
            <v>261679</v>
          </cell>
          <cell r="BAB332">
            <v>1855</v>
          </cell>
          <cell r="BAC332">
            <v>5501</v>
          </cell>
          <cell r="BAD332">
            <v>-3646</v>
          </cell>
          <cell r="BAE332">
            <v>258033</v>
          </cell>
          <cell r="BAF332">
            <v>92159</v>
          </cell>
          <cell r="BAG332">
            <v>93011</v>
          </cell>
          <cell r="BAH332">
            <v>852</v>
          </cell>
          <cell r="BAI332">
            <v>34957</v>
          </cell>
          <cell r="BAJ332">
            <v>33415</v>
          </cell>
          <cell r="BAK332">
            <v>-1542</v>
          </cell>
          <cell r="BAL332">
            <v>127116</v>
          </cell>
          <cell r="BAM332">
            <v>126426</v>
          </cell>
          <cell r="BAN332">
            <v>-690</v>
          </cell>
          <cell r="BAO332">
            <v>350000</v>
          </cell>
          <cell r="BAP332">
            <v>300000</v>
          </cell>
          <cell r="BAQ332">
            <v>-50000</v>
          </cell>
          <cell r="BAR332">
            <v>-222884</v>
          </cell>
          <cell r="BAS332">
            <v>-173574</v>
          </cell>
          <cell r="BAT332">
            <v>49310</v>
          </cell>
          <cell r="BAU332">
            <v>0</v>
          </cell>
          <cell r="BAV332">
            <v>0</v>
          </cell>
          <cell r="BAW332">
            <v>0</v>
          </cell>
          <cell r="BAX332">
            <v>245299</v>
          </cell>
          <cell r="BAY332">
            <v>245299</v>
          </cell>
          <cell r="BAZ332">
            <v>0</v>
          </cell>
          <cell r="BBA332">
            <v>280256</v>
          </cell>
          <cell r="BBB332">
            <v>280256</v>
          </cell>
          <cell r="BBC332">
            <v>0</v>
          </cell>
        </row>
        <row r="333">
          <cell r="A333" t="str">
            <v>E09000032</v>
          </cell>
          <cell r="B333">
            <v>0</v>
          </cell>
          <cell r="C333">
            <v>16342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16342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16342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56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56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56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6336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6336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6336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13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13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13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23368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23368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23368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16384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16384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16384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1861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1861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1861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1798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1798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1798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20043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20043</v>
          </cell>
          <cell r="IO333">
            <v>0</v>
          </cell>
          <cell r="IP333">
            <v>0</v>
          </cell>
          <cell r="IQ333">
            <v>0</v>
          </cell>
          <cell r="IR333">
            <v>0</v>
          </cell>
          <cell r="IS333">
            <v>0</v>
          </cell>
          <cell r="IT333">
            <v>0</v>
          </cell>
          <cell r="IU333">
            <v>20043</v>
          </cell>
          <cell r="IV333">
            <v>0</v>
          </cell>
          <cell r="IW333">
            <v>0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2135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2135</v>
          </cell>
          <cell r="JI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2135</v>
          </cell>
          <cell r="JP333">
            <v>0</v>
          </cell>
          <cell r="JQ333">
            <v>0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130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130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I333">
            <v>130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4742</v>
          </cell>
          <cell r="ME333">
            <v>149881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  <cell r="MJ333">
            <v>154623</v>
          </cell>
          <cell r="MK333">
            <v>4330</v>
          </cell>
          <cell r="ML333">
            <v>0</v>
          </cell>
          <cell r="MM333">
            <v>350</v>
          </cell>
          <cell r="MN333">
            <v>0</v>
          </cell>
          <cell r="MO333">
            <v>0</v>
          </cell>
          <cell r="MP333">
            <v>4680</v>
          </cell>
          <cell r="MQ333">
            <v>159303</v>
          </cell>
          <cell r="MR333">
            <v>21999</v>
          </cell>
          <cell r="MS333">
            <v>0</v>
          </cell>
          <cell r="MT333">
            <v>15</v>
          </cell>
          <cell r="MU333">
            <v>0</v>
          </cell>
          <cell r="MV333">
            <v>22014</v>
          </cell>
          <cell r="MW333">
            <v>0</v>
          </cell>
          <cell r="MX333">
            <v>2600</v>
          </cell>
          <cell r="MY333">
            <v>0</v>
          </cell>
          <cell r="MZ333">
            <v>0</v>
          </cell>
          <cell r="NA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K333">
            <v>0</v>
          </cell>
          <cell r="OL333">
            <v>0</v>
          </cell>
          <cell r="OM333">
            <v>0</v>
          </cell>
          <cell r="ON333">
            <v>148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148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1480</v>
          </cell>
          <cell r="PA333">
            <v>0</v>
          </cell>
          <cell r="PB333">
            <v>0</v>
          </cell>
          <cell r="PC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M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148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1480</v>
          </cell>
          <cell r="RB333">
            <v>0</v>
          </cell>
          <cell r="RC333">
            <v>0</v>
          </cell>
          <cell r="RD333">
            <v>0</v>
          </cell>
          <cell r="RE333">
            <v>0</v>
          </cell>
          <cell r="RF333">
            <v>0</v>
          </cell>
          <cell r="RG333">
            <v>0</v>
          </cell>
          <cell r="RH333">
            <v>148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966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966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966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O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15</v>
          </cell>
          <cell r="TE333">
            <v>0</v>
          </cell>
          <cell r="TF333">
            <v>0</v>
          </cell>
          <cell r="TG333">
            <v>0</v>
          </cell>
          <cell r="TH333">
            <v>0</v>
          </cell>
          <cell r="TI333">
            <v>15</v>
          </cell>
          <cell r="TJ333">
            <v>0</v>
          </cell>
          <cell r="TK333">
            <v>0</v>
          </cell>
          <cell r="TL333">
            <v>0</v>
          </cell>
          <cell r="TM333">
            <v>0</v>
          </cell>
          <cell r="TN333">
            <v>0</v>
          </cell>
          <cell r="TO333">
            <v>0</v>
          </cell>
          <cell r="TP333">
            <v>15</v>
          </cell>
          <cell r="TQ333">
            <v>0</v>
          </cell>
          <cell r="TR333">
            <v>0</v>
          </cell>
          <cell r="TS333">
            <v>0</v>
          </cell>
          <cell r="TT333">
            <v>0</v>
          </cell>
          <cell r="TU333">
            <v>0</v>
          </cell>
          <cell r="TV333">
            <v>0</v>
          </cell>
          <cell r="TW333">
            <v>0</v>
          </cell>
          <cell r="TX333">
            <v>260</v>
          </cell>
          <cell r="TY333">
            <v>0</v>
          </cell>
          <cell r="TZ333">
            <v>0</v>
          </cell>
          <cell r="UA333">
            <v>0</v>
          </cell>
          <cell r="UB333">
            <v>0</v>
          </cell>
          <cell r="UC333">
            <v>260</v>
          </cell>
          <cell r="UD333">
            <v>0</v>
          </cell>
          <cell r="UE333">
            <v>0</v>
          </cell>
          <cell r="UF333">
            <v>0</v>
          </cell>
          <cell r="UG333">
            <v>0</v>
          </cell>
          <cell r="UH333">
            <v>0</v>
          </cell>
          <cell r="UI333">
            <v>0</v>
          </cell>
          <cell r="UJ333">
            <v>260</v>
          </cell>
          <cell r="UK333">
            <v>0</v>
          </cell>
          <cell r="UL333">
            <v>0</v>
          </cell>
          <cell r="UM333">
            <v>0</v>
          </cell>
          <cell r="UN333">
            <v>0</v>
          </cell>
          <cell r="UO333">
            <v>0</v>
          </cell>
          <cell r="UP333">
            <v>0</v>
          </cell>
          <cell r="UQ333">
            <v>0</v>
          </cell>
          <cell r="UR333">
            <v>0</v>
          </cell>
          <cell r="US333">
            <v>0</v>
          </cell>
          <cell r="UT333">
            <v>0</v>
          </cell>
          <cell r="UU333">
            <v>0</v>
          </cell>
          <cell r="UV333">
            <v>0</v>
          </cell>
          <cell r="UW333">
            <v>0</v>
          </cell>
          <cell r="UX333">
            <v>0</v>
          </cell>
          <cell r="UY333">
            <v>0</v>
          </cell>
          <cell r="UZ333">
            <v>0</v>
          </cell>
          <cell r="VA333">
            <v>0</v>
          </cell>
          <cell r="VB333">
            <v>0</v>
          </cell>
          <cell r="VC333">
            <v>0</v>
          </cell>
          <cell r="VD333">
            <v>0</v>
          </cell>
          <cell r="VE333">
            <v>0</v>
          </cell>
          <cell r="VF333">
            <v>0</v>
          </cell>
          <cell r="VG333">
            <v>0</v>
          </cell>
          <cell r="VH333">
            <v>0</v>
          </cell>
          <cell r="VI333">
            <v>0</v>
          </cell>
          <cell r="VJ333">
            <v>0</v>
          </cell>
          <cell r="VK333">
            <v>0</v>
          </cell>
          <cell r="VL333">
            <v>0</v>
          </cell>
          <cell r="VM333">
            <v>0</v>
          </cell>
          <cell r="VN333">
            <v>0</v>
          </cell>
          <cell r="VO333">
            <v>0</v>
          </cell>
          <cell r="VP333">
            <v>0</v>
          </cell>
          <cell r="VQ333">
            <v>0</v>
          </cell>
          <cell r="VR333">
            <v>0</v>
          </cell>
          <cell r="VS333">
            <v>0</v>
          </cell>
          <cell r="VT333">
            <v>0</v>
          </cell>
          <cell r="VU333">
            <v>0</v>
          </cell>
          <cell r="VV333">
            <v>0</v>
          </cell>
          <cell r="VW333">
            <v>0</v>
          </cell>
          <cell r="VX333">
            <v>0</v>
          </cell>
          <cell r="VY333">
            <v>0</v>
          </cell>
          <cell r="VZ333">
            <v>0</v>
          </cell>
          <cell r="WA333">
            <v>0</v>
          </cell>
          <cell r="WB333">
            <v>0</v>
          </cell>
          <cell r="WC333">
            <v>0</v>
          </cell>
          <cell r="WD333">
            <v>0</v>
          </cell>
          <cell r="WE333">
            <v>0</v>
          </cell>
          <cell r="WF333">
            <v>0</v>
          </cell>
          <cell r="WG333">
            <v>0</v>
          </cell>
          <cell r="WH333">
            <v>0</v>
          </cell>
          <cell r="WI333">
            <v>0</v>
          </cell>
          <cell r="WJ333">
            <v>0</v>
          </cell>
          <cell r="WK333">
            <v>0</v>
          </cell>
          <cell r="WL333">
            <v>0</v>
          </cell>
          <cell r="WM333">
            <v>0</v>
          </cell>
          <cell r="WN333">
            <v>0</v>
          </cell>
          <cell r="WO333">
            <v>0</v>
          </cell>
          <cell r="WP333">
            <v>0</v>
          </cell>
          <cell r="WQ333">
            <v>0</v>
          </cell>
          <cell r="WR333">
            <v>0</v>
          </cell>
          <cell r="WS333">
            <v>0</v>
          </cell>
          <cell r="WT333">
            <v>0</v>
          </cell>
          <cell r="WU333">
            <v>0</v>
          </cell>
          <cell r="WV333">
            <v>0</v>
          </cell>
          <cell r="WW333">
            <v>0</v>
          </cell>
          <cell r="WX333">
            <v>0</v>
          </cell>
          <cell r="WY333">
            <v>0</v>
          </cell>
          <cell r="WZ333">
            <v>0</v>
          </cell>
          <cell r="XA333">
            <v>0</v>
          </cell>
          <cell r="XB333">
            <v>0</v>
          </cell>
          <cell r="XC333">
            <v>0</v>
          </cell>
          <cell r="XD333">
            <v>0</v>
          </cell>
          <cell r="XE333">
            <v>0</v>
          </cell>
          <cell r="XF333">
            <v>0</v>
          </cell>
          <cell r="XG333">
            <v>0</v>
          </cell>
          <cell r="XH333">
            <v>0</v>
          </cell>
          <cell r="XI333">
            <v>0</v>
          </cell>
          <cell r="XJ333">
            <v>0</v>
          </cell>
          <cell r="XK333">
            <v>0</v>
          </cell>
          <cell r="XL333">
            <v>0</v>
          </cell>
          <cell r="XM333">
            <v>0</v>
          </cell>
          <cell r="XN333">
            <v>0</v>
          </cell>
          <cell r="XO333">
            <v>0</v>
          </cell>
          <cell r="XP333">
            <v>0</v>
          </cell>
          <cell r="XQ333">
            <v>0</v>
          </cell>
          <cell r="XR333">
            <v>0</v>
          </cell>
          <cell r="XS333">
            <v>0</v>
          </cell>
          <cell r="XT333">
            <v>0</v>
          </cell>
          <cell r="XU333">
            <v>0</v>
          </cell>
          <cell r="XV333">
            <v>0</v>
          </cell>
          <cell r="XW333">
            <v>0</v>
          </cell>
          <cell r="XX333">
            <v>0</v>
          </cell>
          <cell r="XY333">
            <v>0</v>
          </cell>
          <cell r="XZ333">
            <v>0</v>
          </cell>
          <cell r="YA333">
            <v>0</v>
          </cell>
          <cell r="YB333">
            <v>0</v>
          </cell>
          <cell r="YC333">
            <v>0</v>
          </cell>
          <cell r="YD333">
            <v>0</v>
          </cell>
          <cell r="YE333">
            <v>0</v>
          </cell>
          <cell r="YF333">
            <v>0</v>
          </cell>
          <cell r="YG333">
            <v>0</v>
          </cell>
          <cell r="YH333">
            <v>0</v>
          </cell>
          <cell r="YI333">
            <v>0</v>
          </cell>
          <cell r="YJ333">
            <v>0</v>
          </cell>
          <cell r="YK333">
            <v>0</v>
          </cell>
          <cell r="YL333">
            <v>0</v>
          </cell>
          <cell r="YM333">
            <v>0</v>
          </cell>
          <cell r="YN333">
            <v>0</v>
          </cell>
          <cell r="YO333">
            <v>0</v>
          </cell>
          <cell r="YP333">
            <v>0</v>
          </cell>
          <cell r="YQ333">
            <v>0</v>
          </cell>
          <cell r="YR333">
            <v>0</v>
          </cell>
          <cell r="YS333">
            <v>0</v>
          </cell>
          <cell r="YT333">
            <v>0</v>
          </cell>
          <cell r="YU333">
            <v>0</v>
          </cell>
          <cell r="YV333">
            <v>0</v>
          </cell>
          <cell r="YW333">
            <v>0</v>
          </cell>
          <cell r="YX333">
            <v>0</v>
          </cell>
          <cell r="YY333">
            <v>0</v>
          </cell>
          <cell r="YZ333">
            <v>0</v>
          </cell>
          <cell r="ZA333">
            <v>0</v>
          </cell>
          <cell r="ZB333">
            <v>0</v>
          </cell>
          <cell r="ZC333">
            <v>0</v>
          </cell>
          <cell r="ZD333">
            <v>0</v>
          </cell>
          <cell r="ZE333">
            <v>0</v>
          </cell>
          <cell r="ZF333">
            <v>0</v>
          </cell>
          <cell r="ZG333">
            <v>0</v>
          </cell>
          <cell r="ZH333">
            <v>0</v>
          </cell>
          <cell r="ZI333">
            <v>0</v>
          </cell>
          <cell r="ZJ333">
            <v>0</v>
          </cell>
          <cell r="ZK333">
            <v>0</v>
          </cell>
          <cell r="ZL333">
            <v>0</v>
          </cell>
          <cell r="ZM333">
            <v>0</v>
          </cell>
          <cell r="ZN333">
            <v>0</v>
          </cell>
          <cell r="ZO333">
            <v>0</v>
          </cell>
          <cell r="ZP333">
            <v>0</v>
          </cell>
          <cell r="ZQ333">
            <v>0</v>
          </cell>
          <cell r="ZR333">
            <v>0</v>
          </cell>
          <cell r="ZS333">
            <v>0</v>
          </cell>
          <cell r="ZT333">
            <v>0</v>
          </cell>
          <cell r="ZU333">
            <v>0</v>
          </cell>
          <cell r="ZV333">
            <v>0</v>
          </cell>
          <cell r="ZW333">
            <v>0</v>
          </cell>
          <cell r="ZX333">
            <v>0</v>
          </cell>
          <cell r="ZY333">
            <v>0</v>
          </cell>
          <cell r="ZZ333">
            <v>0</v>
          </cell>
          <cell r="AAA333">
            <v>0</v>
          </cell>
          <cell r="AAB333">
            <v>0</v>
          </cell>
          <cell r="AAC333">
            <v>0</v>
          </cell>
          <cell r="AAD333">
            <v>0</v>
          </cell>
          <cell r="AAE333">
            <v>0</v>
          </cell>
          <cell r="AAF333">
            <v>0</v>
          </cell>
          <cell r="AAG333">
            <v>0</v>
          </cell>
          <cell r="AAH333">
            <v>0</v>
          </cell>
          <cell r="AAI333">
            <v>0</v>
          </cell>
          <cell r="AAJ333">
            <v>0</v>
          </cell>
          <cell r="AAK333">
            <v>0</v>
          </cell>
          <cell r="AAL333">
            <v>0</v>
          </cell>
          <cell r="AAM333">
            <v>0</v>
          </cell>
          <cell r="AAN333">
            <v>0</v>
          </cell>
          <cell r="AAO333">
            <v>0</v>
          </cell>
          <cell r="AAP333">
            <v>0</v>
          </cell>
          <cell r="AAQ333">
            <v>0</v>
          </cell>
          <cell r="AAR333">
            <v>0</v>
          </cell>
          <cell r="AAS333">
            <v>0</v>
          </cell>
          <cell r="AAT333">
            <v>0</v>
          </cell>
          <cell r="AAU333">
            <v>0</v>
          </cell>
          <cell r="AAV333">
            <v>0</v>
          </cell>
          <cell r="AAW333">
            <v>0</v>
          </cell>
          <cell r="AAX333">
            <v>0</v>
          </cell>
          <cell r="AAY333">
            <v>0</v>
          </cell>
          <cell r="AAZ333">
            <v>0</v>
          </cell>
          <cell r="ABA333">
            <v>0</v>
          </cell>
          <cell r="ABB333">
            <v>0</v>
          </cell>
          <cell r="ABC333">
            <v>0</v>
          </cell>
          <cell r="ABD333">
            <v>0</v>
          </cell>
          <cell r="ABE333">
            <v>0</v>
          </cell>
          <cell r="ABF333">
            <v>0</v>
          </cell>
          <cell r="ABG333">
            <v>0</v>
          </cell>
          <cell r="ABH333">
            <v>0</v>
          </cell>
          <cell r="ABI333">
            <v>0</v>
          </cell>
          <cell r="ABJ333">
            <v>0</v>
          </cell>
          <cell r="ABK333">
            <v>0</v>
          </cell>
          <cell r="ABL333">
            <v>0</v>
          </cell>
          <cell r="ABM333">
            <v>0</v>
          </cell>
          <cell r="ABN333">
            <v>0</v>
          </cell>
          <cell r="ABO333">
            <v>0</v>
          </cell>
          <cell r="ABP333">
            <v>0</v>
          </cell>
          <cell r="ABQ333">
            <v>0</v>
          </cell>
          <cell r="ABR333">
            <v>0</v>
          </cell>
          <cell r="ABS333">
            <v>0</v>
          </cell>
          <cell r="ABT333">
            <v>0</v>
          </cell>
          <cell r="ABU333">
            <v>0</v>
          </cell>
          <cell r="ABV333">
            <v>0</v>
          </cell>
          <cell r="ABW333">
            <v>0</v>
          </cell>
          <cell r="ABX333">
            <v>0</v>
          </cell>
          <cell r="ABY333">
            <v>0</v>
          </cell>
          <cell r="ABZ333">
            <v>0</v>
          </cell>
          <cell r="ACA333">
            <v>0</v>
          </cell>
          <cell r="ACB333">
            <v>0</v>
          </cell>
          <cell r="ACC333">
            <v>0</v>
          </cell>
          <cell r="ACD333">
            <v>0</v>
          </cell>
          <cell r="ACE333">
            <v>0</v>
          </cell>
          <cell r="ACF333">
            <v>0</v>
          </cell>
          <cell r="ACG333">
            <v>0</v>
          </cell>
          <cell r="ACH333">
            <v>0</v>
          </cell>
          <cell r="ACI333">
            <v>0</v>
          </cell>
          <cell r="ACJ333">
            <v>1241</v>
          </cell>
          <cell r="ACK333">
            <v>0</v>
          </cell>
          <cell r="ACL333">
            <v>0</v>
          </cell>
          <cell r="ACM333">
            <v>0</v>
          </cell>
          <cell r="ACN333">
            <v>0</v>
          </cell>
          <cell r="ACO333">
            <v>1241</v>
          </cell>
          <cell r="ACP333">
            <v>0</v>
          </cell>
          <cell r="ACQ333">
            <v>0</v>
          </cell>
          <cell r="ACR333">
            <v>0</v>
          </cell>
          <cell r="ACS333">
            <v>0</v>
          </cell>
          <cell r="ACT333">
            <v>0</v>
          </cell>
          <cell r="ACU333">
            <v>0</v>
          </cell>
          <cell r="ACV333">
            <v>1241</v>
          </cell>
          <cell r="ACW333">
            <v>0</v>
          </cell>
          <cell r="ACX333">
            <v>0</v>
          </cell>
          <cell r="ACY333">
            <v>0</v>
          </cell>
          <cell r="ACZ333">
            <v>0</v>
          </cell>
          <cell r="ADA333">
            <v>0</v>
          </cell>
          <cell r="ADB333">
            <v>0</v>
          </cell>
          <cell r="ADC333">
            <v>0</v>
          </cell>
          <cell r="ADD333">
            <v>0</v>
          </cell>
          <cell r="ADE333">
            <v>0</v>
          </cell>
          <cell r="ADF333">
            <v>0</v>
          </cell>
          <cell r="ADG333">
            <v>0</v>
          </cell>
          <cell r="ADH333">
            <v>0</v>
          </cell>
          <cell r="ADI333">
            <v>0</v>
          </cell>
          <cell r="ADJ333">
            <v>0</v>
          </cell>
          <cell r="ADK333">
            <v>0</v>
          </cell>
          <cell r="ADL333">
            <v>0</v>
          </cell>
          <cell r="ADM333">
            <v>0</v>
          </cell>
          <cell r="ADN333">
            <v>0</v>
          </cell>
          <cell r="ADO333">
            <v>0</v>
          </cell>
          <cell r="ADP333">
            <v>0</v>
          </cell>
          <cell r="ADQ333">
            <v>0</v>
          </cell>
          <cell r="ADR333">
            <v>0</v>
          </cell>
          <cell r="ADS333">
            <v>0</v>
          </cell>
          <cell r="ADT333">
            <v>0</v>
          </cell>
          <cell r="ADU333">
            <v>0</v>
          </cell>
          <cell r="ADV333">
            <v>0</v>
          </cell>
          <cell r="ADW333">
            <v>0</v>
          </cell>
          <cell r="ADX333">
            <v>0</v>
          </cell>
          <cell r="ADY333">
            <v>0</v>
          </cell>
          <cell r="ADZ333">
            <v>0</v>
          </cell>
          <cell r="AEA333">
            <v>0</v>
          </cell>
          <cell r="AEB333">
            <v>0</v>
          </cell>
          <cell r="AEC333">
            <v>0</v>
          </cell>
          <cell r="AED333">
            <v>0</v>
          </cell>
          <cell r="AEE333">
            <v>0</v>
          </cell>
          <cell r="AEF333">
            <v>0</v>
          </cell>
          <cell r="AEG333">
            <v>0</v>
          </cell>
          <cell r="AEH333">
            <v>0</v>
          </cell>
          <cell r="AEI333">
            <v>0</v>
          </cell>
          <cell r="AEJ333">
            <v>0</v>
          </cell>
          <cell r="AEK333">
            <v>0</v>
          </cell>
          <cell r="AEL333">
            <v>0</v>
          </cell>
          <cell r="AEM333">
            <v>0</v>
          </cell>
          <cell r="AEN333">
            <v>0</v>
          </cell>
          <cell r="AEO333">
            <v>0</v>
          </cell>
          <cell r="AEP333">
            <v>0</v>
          </cell>
          <cell r="AEQ333">
            <v>0</v>
          </cell>
          <cell r="AER333">
            <v>0</v>
          </cell>
          <cell r="AES333">
            <v>0</v>
          </cell>
          <cell r="AET333">
            <v>0</v>
          </cell>
          <cell r="AEU333">
            <v>0</v>
          </cell>
          <cell r="AEV333">
            <v>0</v>
          </cell>
          <cell r="AEW333">
            <v>0</v>
          </cell>
          <cell r="AEX333">
            <v>0</v>
          </cell>
          <cell r="AEY333">
            <v>0</v>
          </cell>
          <cell r="AEZ333">
            <v>0</v>
          </cell>
          <cell r="AFA333">
            <v>0</v>
          </cell>
          <cell r="AFB333">
            <v>0</v>
          </cell>
          <cell r="AFC333">
            <v>0</v>
          </cell>
          <cell r="AFD333">
            <v>0</v>
          </cell>
          <cell r="AFE333">
            <v>0</v>
          </cell>
          <cell r="AFF333">
            <v>0</v>
          </cell>
          <cell r="AFG333">
            <v>0</v>
          </cell>
          <cell r="AFH333">
            <v>0</v>
          </cell>
          <cell r="AFI333">
            <v>0</v>
          </cell>
          <cell r="AFJ333">
            <v>0</v>
          </cell>
          <cell r="AFK333">
            <v>0</v>
          </cell>
          <cell r="AFL333">
            <v>0</v>
          </cell>
          <cell r="AFM333">
            <v>0</v>
          </cell>
          <cell r="AFN333">
            <v>0</v>
          </cell>
          <cell r="AFO333">
            <v>0</v>
          </cell>
          <cell r="AFP333">
            <v>0</v>
          </cell>
          <cell r="AFQ333">
            <v>0</v>
          </cell>
          <cell r="AFR333">
            <v>0</v>
          </cell>
          <cell r="AFS333">
            <v>0</v>
          </cell>
          <cell r="AFT333">
            <v>0</v>
          </cell>
          <cell r="AFU333">
            <v>0</v>
          </cell>
          <cell r="AFV333">
            <v>0</v>
          </cell>
          <cell r="AFW333">
            <v>0</v>
          </cell>
          <cell r="AFX333">
            <v>0</v>
          </cell>
          <cell r="AFY333">
            <v>0</v>
          </cell>
          <cell r="AFZ333">
            <v>0</v>
          </cell>
          <cell r="AGA333">
            <v>0</v>
          </cell>
          <cell r="AGB333">
            <v>0</v>
          </cell>
          <cell r="AGC333">
            <v>0</v>
          </cell>
          <cell r="AGD333">
            <v>0</v>
          </cell>
          <cell r="AGE333">
            <v>12069</v>
          </cell>
          <cell r="AGF333">
            <v>13053</v>
          </cell>
          <cell r="AGG333">
            <v>0</v>
          </cell>
          <cell r="AGH333">
            <v>623</v>
          </cell>
          <cell r="AGI333">
            <v>623</v>
          </cell>
          <cell r="AGJ333">
            <v>0</v>
          </cell>
          <cell r="AGK333">
            <v>25745</v>
          </cell>
          <cell r="AGL333">
            <v>0</v>
          </cell>
          <cell r="AGM333">
            <v>0</v>
          </cell>
          <cell r="AGN333">
            <v>180</v>
          </cell>
          <cell r="AGO333">
            <v>0</v>
          </cell>
          <cell r="AGP333">
            <v>0</v>
          </cell>
          <cell r="AGQ333">
            <v>180</v>
          </cell>
          <cell r="AGR333">
            <v>25925</v>
          </cell>
          <cell r="AGS333">
            <v>8665</v>
          </cell>
          <cell r="AGT333">
            <v>0</v>
          </cell>
          <cell r="AGU333">
            <v>0</v>
          </cell>
          <cell r="AGV333">
            <v>0</v>
          </cell>
          <cell r="AGW333">
            <v>8665</v>
          </cell>
          <cell r="AGX333">
            <v>0</v>
          </cell>
          <cell r="AGY333">
            <v>0</v>
          </cell>
          <cell r="AGZ333">
            <v>0</v>
          </cell>
          <cell r="AHA333">
            <v>0</v>
          </cell>
          <cell r="AHB333">
            <v>0</v>
          </cell>
          <cell r="AHC333">
            <v>0</v>
          </cell>
          <cell r="AHD333">
            <v>0</v>
          </cell>
          <cell r="AHE333">
            <v>0</v>
          </cell>
          <cell r="AHF333">
            <v>0</v>
          </cell>
          <cell r="AHG333">
            <v>0</v>
          </cell>
          <cell r="AHH333">
            <v>0</v>
          </cell>
          <cell r="AHI333">
            <v>0</v>
          </cell>
          <cell r="AHJ333">
            <v>0</v>
          </cell>
          <cell r="AHK333">
            <v>0</v>
          </cell>
          <cell r="AHL333">
            <v>0</v>
          </cell>
          <cell r="AHM333">
            <v>0</v>
          </cell>
          <cell r="AHN333">
            <v>0</v>
          </cell>
          <cell r="AHO333">
            <v>0</v>
          </cell>
          <cell r="AHP333">
            <v>0</v>
          </cell>
          <cell r="AHQ333">
            <v>0</v>
          </cell>
          <cell r="AHR333">
            <v>0</v>
          </cell>
          <cell r="AHS333">
            <v>0</v>
          </cell>
          <cell r="AHT333">
            <v>0</v>
          </cell>
          <cell r="AHU333">
            <v>0</v>
          </cell>
          <cell r="AHV333">
            <v>0</v>
          </cell>
          <cell r="AHW333">
            <v>0</v>
          </cell>
          <cell r="AHX333">
            <v>0</v>
          </cell>
          <cell r="AHY333">
            <v>0</v>
          </cell>
          <cell r="AHZ333">
            <v>0</v>
          </cell>
          <cell r="AIA333">
            <v>0</v>
          </cell>
          <cell r="AIB333">
            <v>0</v>
          </cell>
          <cell r="AIC333">
            <v>0</v>
          </cell>
          <cell r="AID333">
            <v>0</v>
          </cell>
          <cell r="AIE333">
            <v>0</v>
          </cell>
          <cell r="AIF333">
            <v>0</v>
          </cell>
          <cell r="AIG333">
            <v>0</v>
          </cell>
          <cell r="AIH333">
            <v>0</v>
          </cell>
          <cell r="AII333">
            <v>0</v>
          </cell>
          <cell r="AIJ333">
            <v>0</v>
          </cell>
          <cell r="AIK333">
            <v>0</v>
          </cell>
          <cell r="AIL333">
            <v>0</v>
          </cell>
          <cell r="AIM333">
            <v>0</v>
          </cell>
          <cell r="AIN333">
            <v>0</v>
          </cell>
          <cell r="AIO333">
            <v>0</v>
          </cell>
          <cell r="AIP333">
            <v>0</v>
          </cell>
          <cell r="AIQ333">
            <v>0</v>
          </cell>
          <cell r="AIR333">
            <v>0</v>
          </cell>
          <cell r="AIS333">
            <v>0</v>
          </cell>
          <cell r="AIT333">
            <v>0</v>
          </cell>
          <cell r="AIU333">
            <v>0</v>
          </cell>
          <cell r="AIV333">
            <v>0</v>
          </cell>
          <cell r="AIW333">
            <v>0</v>
          </cell>
          <cell r="AIX333">
            <v>0</v>
          </cell>
          <cell r="AIY333">
            <v>0</v>
          </cell>
          <cell r="AIZ333">
            <v>0</v>
          </cell>
          <cell r="AJA333">
            <v>0</v>
          </cell>
          <cell r="AJB333">
            <v>0</v>
          </cell>
          <cell r="AJC333">
            <v>0</v>
          </cell>
          <cell r="AJD333">
            <v>0</v>
          </cell>
          <cell r="AJE333">
            <v>0</v>
          </cell>
          <cell r="AJF333">
            <v>0</v>
          </cell>
          <cell r="AJG333">
            <v>0</v>
          </cell>
          <cell r="AJH333">
            <v>0</v>
          </cell>
          <cell r="AJI333">
            <v>0</v>
          </cell>
          <cell r="AJJ333">
            <v>0</v>
          </cell>
          <cell r="AJK333">
            <v>0</v>
          </cell>
          <cell r="AJL333">
            <v>0</v>
          </cell>
          <cell r="AJM333">
            <v>0</v>
          </cell>
          <cell r="AJN333">
            <v>0</v>
          </cell>
          <cell r="AJO333">
            <v>0</v>
          </cell>
          <cell r="AJP333">
            <v>0</v>
          </cell>
          <cell r="AJQ333">
            <v>0</v>
          </cell>
          <cell r="AJR333">
            <v>0</v>
          </cell>
          <cell r="AJS333">
            <v>0</v>
          </cell>
          <cell r="AJT333">
            <v>0</v>
          </cell>
          <cell r="AJU333">
            <v>0</v>
          </cell>
          <cell r="AJV333">
            <v>0</v>
          </cell>
          <cell r="AJW333">
            <v>0</v>
          </cell>
          <cell r="AJX333">
            <v>0</v>
          </cell>
          <cell r="AJY333">
            <v>0</v>
          </cell>
          <cell r="AJZ333">
            <v>0</v>
          </cell>
          <cell r="AKA333">
            <v>0</v>
          </cell>
          <cell r="AKB333">
            <v>0</v>
          </cell>
          <cell r="AKC333">
            <v>0</v>
          </cell>
          <cell r="AKD333">
            <v>0</v>
          </cell>
          <cell r="AKE333">
            <v>0</v>
          </cell>
          <cell r="AKF333">
            <v>0</v>
          </cell>
          <cell r="AKG333">
            <v>0</v>
          </cell>
          <cell r="AKH333">
            <v>0</v>
          </cell>
          <cell r="AKI333">
            <v>0</v>
          </cell>
          <cell r="AKJ333">
            <v>0</v>
          </cell>
          <cell r="AKK333">
            <v>0</v>
          </cell>
          <cell r="AKL333">
            <v>0</v>
          </cell>
          <cell r="AKM333">
            <v>0</v>
          </cell>
          <cell r="AKN333">
            <v>0</v>
          </cell>
          <cell r="AKO333">
            <v>0</v>
          </cell>
          <cell r="AKP333">
            <v>0</v>
          </cell>
          <cell r="AKQ333">
            <v>0</v>
          </cell>
          <cell r="AKR333">
            <v>0</v>
          </cell>
          <cell r="AKS333">
            <v>0</v>
          </cell>
          <cell r="AKT333">
            <v>0</v>
          </cell>
          <cell r="AKU333">
            <v>0</v>
          </cell>
          <cell r="AKV333">
            <v>0</v>
          </cell>
          <cell r="AKW333">
            <v>0</v>
          </cell>
          <cell r="AKX333">
            <v>0</v>
          </cell>
          <cell r="AKY333">
            <v>0</v>
          </cell>
          <cell r="AKZ333">
            <v>0</v>
          </cell>
          <cell r="ALA333">
            <v>0</v>
          </cell>
          <cell r="ALB333">
            <v>0</v>
          </cell>
          <cell r="ALC333">
            <v>0</v>
          </cell>
          <cell r="ALD333">
            <v>0</v>
          </cell>
          <cell r="ALE333">
            <v>0</v>
          </cell>
          <cell r="ALF333">
            <v>0</v>
          </cell>
          <cell r="ALG333">
            <v>0</v>
          </cell>
          <cell r="ALH333">
            <v>0</v>
          </cell>
          <cell r="ALI333">
            <v>0</v>
          </cell>
          <cell r="ALJ333">
            <v>0</v>
          </cell>
          <cell r="ALK333">
            <v>0</v>
          </cell>
          <cell r="ALL333">
            <v>0</v>
          </cell>
          <cell r="ALM333">
            <v>0</v>
          </cell>
          <cell r="ALN333">
            <v>0</v>
          </cell>
          <cell r="ALO333">
            <v>0</v>
          </cell>
          <cell r="ALP333">
            <v>0</v>
          </cell>
          <cell r="ALQ333">
            <v>0</v>
          </cell>
          <cell r="ALR333">
            <v>0</v>
          </cell>
          <cell r="ALS333">
            <v>0</v>
          </cell>
          <cell r="ALT333">
            <v>0</v>
          </cell>
          <cell r="ALU333">
            <v>0</v>
          </cell>
          <cell r="ALV333">
            <v>0</v>
          </cell>
          <cell r="ALW333">
            <v>0</v>
          </cell>
          <cell r="ALX333">
            <v>0</v>
          </cell>
          <cell r="ALY333">
            <v>0</v>
          </cell>
          <cell r="ALZ333">
            <v>0</v>
          </cell>
          <cell r="AMA333">
            <v>0</v>
          </cell>
          <cell r="AMB333">
            <v>0</v>
          </cell>
          <cell r="AMC333">
            <v>0</v>
          </cell>
          <cell r="AMD333">
            <v>0</v>
          </cell>
          <cell r="AME333">
            <v>0</v>
          </cell>
          <cell r="AMF333">
            <v>0</v>
          </cell>
          <cell r="AMG333">
            <v>0</v>
          </cell>
          <cell r="AMH333">
            <v>0</v>
          </cell>
          <cell r="AMI333">
            <v>0</v>
          </cell>
          <cell r="AMJ333">
            <v>0</v>
          </cell>
          <cell r="AMK333">
            <v>0</v>
          </cell>
          <cell r="AML333">
            <v>0</v>
          </cell>
          <cell r="AMM333">
            <v>0</v>
          </cell>
          <cell r="AMN333">
            <v>0</v>
          </cell>
          <cell r="AMO333">
            <v>0</v>
          </cell>
          <cell r="AMP333">
            <v>0</v>
          </cell>
          <cell r="AMQ333">
            <v>0</v>
          </cell>
          <cell r="AMR333">
            <v>0</v>
          </cell>
          <cell r="AMS333">
            <v>0</v>
          </cell>
          <cell r="AMT333">
            <v>0</v>
          </cell>
          <cell r="AMU333">
            <v>0</v>
          </cell>
          <cell r="AMV333">
            <v>0</v>
          </cell>
          <cell r="AMW333">
            <v>1000</v>
          </cell>
          <cell r="AMX333">
            <v>0</v>
          </cell>
          <cell r="AMY333">
            <v>0</v>
          </cell>
          <cell r="AMZ333">
            <v>0</v>
          </cell>
          <cell r="ANA333">
            <v>1000</v>
          </cell>
          <cell r="ANB333">
            <v>0</v>
          </cell>
          <cell r="ANC333">
            <v>0</v>
          </cell>
          <cell r="AND333">
            <v>0</v>
          </cell>
          <cell r="ANE333">
            <v>0</v>
          </cell>
          <cell r="ANF333">
            <v>0</v>
          </cell>
          <cell r="ANG333">
            <v>0</v>
          </cell>
          <cell r="ANH333">
            <v>0</v>
          </cell>
          <cell r="ANI333">
            <v>0</v>
          </cell>
          <cell r="ANJ333">
            <v>0</v>
          </cell>
          <cell r="ANK333">
            <v>0</v>
          </cell>
          <cell r="ANL333">
            <v>0</v>
          </cell>
          <cell r="ANM333">
            <v>0</v>
          </cell>
          <cell r="ANN333">
            <v>0</v>
          </cell>
          <cell r="ANO333">
            <v>0</v>
          </cell>
          <cell r="ANP333">
            <v>0</v>
          </cell>
          <cell r="ANQ333">
            <v>0</v>
          </cell>
          <cell r="ANR333">
            <v>0</v>
          </cell>
          <cell r="ANS333">
            <v>0</v>
          </cell>
          <cell r="ANT333">
            <v>0</v>
          </cell>
          <cell r="ANU333">
            <v>0</v>
          </cell>
          <cell r="ANV333">
            <v>0</v>
          </cell>
          <cell r="ANW333">
            <v>0</v>
          </cell>
          <cell r="ANX333">
            <v>0</v>
          </cell>
          <cell r="ANY333">
            <v>0</v>
          </cell>
          <cell r="ANZ333">
            <v>0</v>
          </cell>
          <cell r="AOA333">
            <v>0</v>
          </cell>
          <cell r="AOB333">
            <v>0</v>
          </cell>
          <cell r="AOC333">
            <v>0</v>
          </cell>
          <cell r="AOD333">
            <v>0</v>
          </cell>
          <cell r="AOE333">
            <v>0</v>
          </cell>
          <cell r="AOF333">
            <v>0</v>
          </cell>
          <cell r="AOG333">
            <v>0</v>
          </cell>
          <cell r="AOH333">
            <v>0</v>
          </cell>
          <cell r="AOI333">
            <v>0</v>
          </cell>
          <cell r="AOJ333">
            <v>0</v>
          </cell>
          <cell r="AOK333">
            <v>1000</v>
          </cell>
          <cell r="AOL333">
            <v>0</v>
          </cell>
          <cell r="AOM333">
            <v>0</v>
          </cell>
          <cell r="AON333">
            <v>0</v>
          </cell>
          <cell r="AOO333">
            <v>1000</v>
          </cell>
          <cell r="AOP333">
            <v>0</v>
          </cell>
          <cell r="AOQ333">
            <v>16811</v>
          </cell>
          <cell r="AOR333">
            <v>212501</v>
          </cell>
          <cell r="AOS333">
            <v>0</v>
          </cell>
          <cell r="AOT333">
            <v>623</v>
          </cell>
          <cell r="AOU333">
            <v>623</v>
          </cell>
          <cell r="AOV333">
            <v>0</v>
          </cell>
          <cell r="AOW333">
            <v>229935</v>
          </cell>
          <cell r="AOX333">
            <v>4330</v>
          </cell>
          <cell r="AOY333">
            <v>0</v>
          </cell>
          <cell r="AOZ333">
            <v>530</v>
          </cell>
          <cell r="APA333">
            <v>0</v>
          </cell>
          <cell r="APB333">
            <v>0</v>
          </cell>
          <cell r="APC333">
            <v>4860</v>
          </cell>
          <cell r="APD333">
            <v>234795</v>
          </cell>
          <cell r="APE333">
            <v>31664</v>
          </cell>
          <cell r="APF333">
            <v>0</v>
          </cell>
          <cell r="APG333">
            <v>15</v>
          </cell>
          <cell r="APH333">
            <v>0</v>
          </cell>
          <cell r="API333">
            <v>31679</v>
          </cell>
          <cell r="APJ333">
            <v>0</v>
          </cell>
          <cell r="APK333">
            <v>8127</v>
          </cell>
          <cell r="APL333">
            <v>343</v>
          </cell>
          <cell r="APM333">
            <v>5200</v>
          </cell>
          <cell r="APN333">
            <v>645</v>
          </cell>
          <cell r="APO333">
            <v>1069</v>
          </cell>
          <cell r="APP333">
            <v>1000</v>
          </cell>
          <cell r="APQ333">
            <v>16384</v>
          </cell>
          <cell r="APR333">
            <v>0</v>
          </cell>
          <cell r="APS333">
            <v>0</v>
          </cell>
          <cell r="APT333">
            <v>0</v>
          </cell>
          <cell r="APU333">
            <v>0</v>
          </cell>
          <cell r="APV333">
            <v>0</v>
          </cell>
          <cell r="APW333">
            <v>0</v>
          </cell>
          <cell r="APX333">
            <v>0</v>
          </cell>
          <cell r="APY333">
            <v>0</v>
          </cell>
          <cell r="APZ333">
            <v>0</v>
          </cell>
          <cell r="AQA333">
            <v>0</v>
          </cell>
          <cell r="AQB333">
            <v>0</v>
          </cell>
          <cell r="AQC333">
            <v>0</v>
          </cell>
          <cell r="AQD333">
            <v>0</v>
          </cell>
          <cell r="AQE333">
            <v>0</v>
          </cell>
          <cell r="AQF333">
            <v>0</v>
          </cell>
          <cell r="AQG333">
            <v>0</v>
          </cell>
          <cell r="AQH333">
            <v>0</v>
          </cell>
          <cell r="AQI333">
            <v>0</v>
          </cell>
          <cell r="AQJ333">
            <v>0</v>
          </cell>
          <cell r="AQK333">
            <v>0</v>
          </cell>
          <cell r="AQL333">
            <v>0</v>
          </cell>
          <cell r="AQM333">
            <v>0</v>
          </cell>
          <cell r="AQN333">
            <v>0</v>
          </cell>
          <cell r="AQO333">
            <v>0</v>
          </cell>
          <cell r="AQP333">
            <v>0</v>
          </cell>
          <cell r="AQQ333">
            <v>0</v>
          </cell>
          <cell r="AQR333">
            <v>0</v>
          </cell>
          <cell r="AQS333">
            <v>0</v>
          </cell>
          <cell r="AQT333">
            <v>0</v>
          </cell>
          <cell r="AQU333">
            <v>0</v>
          </cell>
          <cell r="AQV333">
            <v>0</v>
          </cell>
          <cell r="AQW333">
            <v>0</v>
          </cell>
          <cell r="AQX333">
            <v>0</v>
          </cell>
          <cell r="AQY333">
            <v>0</v>
          </cell>
          <cell r="AQZ333">
            <v>0</v>
          </cell>
          <cell r="ARA333">
            <v>0</v>
          </cell>
          <cell r="ARB333">
            <v>0</v>
          </cell>
          <cell r="ARC333">
            <v>0</v>
          </cell>
          <cell r="ARD333">
            <v>0</v>
          </cell>
          <cell r="ARE333">
            <v>0</v>
          </cell>
          <cell r="ARF333">
            <v>0</v>
          </cell>
          <cell r="ARG333">
            <v>0</v>
          </cell>
          <cell r="ARH333">
            <v>0</v>
          </cell>
          <cell r="ARI333">
            <v>0</v>
          </cell>
          <cell r="ARJ333">
            <v>0</v>
          </cell>
          <cell r="ARK333">
            <v>0</v>
          </cell>
          <cell r="ARL333">
            <v>0</v>
          </cell>
          <cell r="ARM333">
            <v>0</v>
          </cell>
          <cell r="ARN333">
            <v>0</v>
          </cell>
          <cell r="ARO333">
            <v>0</v>
          </cell>
          <cell r="ARP333">
            <v>0</v>
          </cell>
          <cell r="ARQ333">
            <v>0</v>
          </cell>
          <cell r="ARR333">
            <v>0</v>
          </cell>
          <cell r="ARS333">
            <v>0</v>
          </cell>
          <cell r="ART333">
            <v>0</v>
          </cell>
          <cell r="ARU333">
            <v>0</v>
          </cell>
          <cell r="ARV333">
            <v>0</v>
          </cell>
          <cell r="ARW333">
            <v>0</v>
          </cell>
          <cell r="ARX333">
            <v>0</v>
          </cell>
          <cell r="ARY333">
            <v>0</v>
          </cell>
          <cell r="ARZ333">
            <v>0</v>
          </cell>
          <cell r="ASA333">
            <v>0</v>
          </cell>
          <cell r="ASB333">
            <v>0</v>
          </cell>
          <cell r="ASC333">
            <v>0</v>
          </cell>
          <cell r="ASD333">
            <v>0</v>
          </cell>
          <cell r="ASE333">
            <v>0</v>
          </cell>
          <cell r="ASF333">
            <v>0</v>
          </cell>
          <cell r="ASG333">
            <v>0</v>
          </cell>
          <cell r="ASH333">
            <v>0</v>
          </cell>
          <cell r="ASI333">
            <v>0</v>
          </cell>
          <cell r="ASJ333">
            <v>0</v>
          </cell>
          <cell r="ASK333">
            <v>0</v>
          </cell>
          <cell r="ASL333">
            <v>0</v>
          </cell>
          <cell r="ASM333">
            <v>0</v>
          </cell>
          <cell r="ASN333">
            <v>0</v>
          </cell>
          <cell r="ASO333">
            <v>0</v>
          </cell>
          <cell r="ASP333">
            <v>0</v>
          </cell>
          <cell r="ASQ333">
            <v>0</v>
          </cell>
          <cell r="ASR333">
            <v>0</v>
          </cell>
          <cell r="ASS333">
            <v>0</v>
          </cell>
          <cell r="AST333">
            <v>0</v>
          </cell>
          <cell r="ASU333">
            <v>0</v>
          </cell>
          <cell r="ASV333">
            <v>0</v>
          </cell>
          <cell r="ASW333">
            <v>0</v>
          </cell>
          <cell r="ASX333">
            <v>0</v>
          </cell>
          <cell r="ASY333">
            <v>0</v>
          </cell>
          <cell r="ASZ333">
            <v>0</v>
          </cell>
          <cell r="ATA333">
            <v>0</v>
          </cell>
          <cell r="ATB333">
            <v>0</v>
          </cell>
          <cell r="ATC333">
            <v>0</v>
          </cell>
          <cell r="ATD333">
            <v>0</v>
          </cell>
          <cell r="ATE333">
            <v>0</v>
          </cell>
          <cell r="ATF333">
            <v>0</v>
          </cell>
          <cell r="ATG333">
            <v>0</v>
          </cell>
          <cell r="ATH333">
            <v>0</v>
          </cell>
          <cell r="ATI333">
            <v>0</v>
          </cell>
          <cell r="ATJ333">
            <v>0</v>
          </cell>
          <cell r="ATK333">
            <v>0</v>
          </cell>
          <cell r="ATL333">
            <v>0</v>
          </cell>
          <cell r="ATM333">
            <v>0</v>
          </cell>
          <cell r="ATN333">
            <v>0</v>
          </cell>
          <cell r="ATO333">
            <v>0</v>
          </cell>
          <cell r="ATP333">
            <v>0</v>
          </cell>
          <cell r="ATQ333">
            <v>0</v>
          </cell>
          <cell r="ATR333">
            <v>0</v>
          </cell>
          <cell r="ATS333">
            <v>0</v>
          </cell>
          <cell r="ATT333">
            <v>0</v>
          </cell>
          <cell r="ATU333">
            <v>0</v>
          </cell>
          <cell r="ATV333">
            <v>0</v>
          </cell>
          <cell r="ATW333">
            <v>0</v>
          </cell>
          <cell r="ATX333">
            <v>0</v>
          </cell>
          <cell r="ATY333">
            <v>0</v>
          </cell>
          <cell r="ATZ333">
            <v>0</v>
          </cell>
          <cell r="AUA333">
            <v>0</v>
          </cell>
          <cell r="AUB333">
            <v>0</v>
          </cell>
          <cell r="AUC333">
            <v>0</v>
          </cell>
          <cell r="AUD333">
            <v>0</v>
          </cell>
          <cell r="AUE333">
            <v>0</v>
          </cell>
          <cell r="AUF333">
            <v>0</v>
          </cell>
          <cell r="AUG333">
            <v>0</v>
          </cell>
          <cell r="AUH333">
            <v>0</v>
          </cell>
          <cell r="AUI333">
            <v>0</v>
          </cell>
          <cell r="AUJ333">
            <v>0</v>
          </cell>
          <cell r="AUK333">
            <v>0</v>
          </cell>
          <cell r="AUL333">
            <v>0</v>
          </cell>
          <cell r="AUM333">
            <v>0</v>
          </cell>
          <cell r="AUN333">
            <v>0</v>
          </cell>
          <cell r="AUO333">
            <v>0</v>
          </cell>
          <cell r="AUP333">
            <v>0</v>
          </cell>
          <cell r="AUQ333">
            <v>0</v>
          </cell>
          <cell r="AUR333">
            <v>0</v>
          </cell>
          <cell r="AUS333">
            <v>0</v>
          </cell>
          <cell r="AUT333">
            <v>0</v>
          </cell>
          <cell r="AUU333">
            <v>0</v>
          </cell>
          <cell r="AUV333">
            <v>0</v>
          </cell>
          <cell r="AUW333">
            <v>0</v>
          </cell>
          <cell r="AUX333">
            <v>0</v>
          </cell>
          <cell r="AUY333">
            <v>0</v>
          </cell>
          <cell r="AUZ333">
            <v>0</v>
          </cell>
          <cell r="AVA333">
            <v>0</v>
          </cell>
          <cell r="AVB333">
            <v>0</v>
          </cell>
          <cell r="AVC333">
            <v>0</v>
          </cell>
          <cell r="AVD333">
            <v>0</v>
          </cell>
          <cell r="AVE333">
            <v>0</v>
          </cell>
          <cell r="AVF333">
            <v>0</v>
          </cell>
          <cell r="AVG333">
            <v>0</v>
          </cell>
          <cell r="AVH333">
            <v>0</v>
          </cell>
          <cell r="AVI333">
            <v>0</v>
          </cell>
          <cell r="AVJ333">
            <v>0</v>
          </cell>
          <cell r="AVK333">
            <v>0</v>
          </cell>
          <cell r="AVL333">
            <v>0</v>
          </cell>
          <cell r="AVM333">
            <v>0</v>
          </cell>
          <cell r="AVN333">
            <v>0</v>
          </cell>
          <cell r="AVO333">
            <v>0</v>
          </cell>
          <cell r="AVP333">
            <v>0</v>
          </cell>
          <cell r="AVQ333">
            <v>0</v>
          </cell>
          <cell r="AVR333">
            <v>0</v>
          </cell>
          <cell r="AVS333">
            <v>0</v>
          </cell>
          <cell r="AVT333">
            <v>0</v>
          </cell>
          <cell r="AVU333">
            <v>0</v>
          </cell>
          <cell r="AVV333">
            <v>0</v>
          </cell>
          <cell r="AVW333">
            <v>0</v>
          </cell>
          <cell r="AVX333">
            <v>0</v>
          </cell>
          <cell r="AVY333">
            <v>0</v>
          </cell>
          <cell r="AVZ333">
            <v>0</v>
          </cell>
          <cell r="AWA333">
            <v>0</v>
          </cell>
          <cell r="AWB333">
            <v>0</v>
          </cell>
          <cell r="AWC333">
            <v>0</v>
          </cell>
          <cell r="AWD333">
            <v>0</v>
          </cell>
          <cell r="AWE333">
            <v>0</v>
          </cell>
          <cell r="AWF333">
            <v>0</v>
          </cell>
          <cell r="AWG333">
            <v>0</v>
          </cell>
          <cell r="AWH333">
            <v>0</v>
          </cell>
          <cell r="AWI333">
            <v>0</v>
          </cell>
          <cell r="AWJ333">
            <v>0</v>
          </cell>
          <cell r="AWK333">
            <v>0</v>
          </cell>
          <cell r="AWL333">
            <v>0</v>
          </cell>
          <cell r="AWM333">
            <v>0</v>
          </cell>
          <cell r="AWN333">
            <v>0</v>
          </cell>
          <cell r="AWO333">
            <v>0</v>
          </cell>
          <cell r="AWP333">
            <v>0</v>
          </cell>
          <cell r="AWQ333">
            <v>0</v>
          </cell>
          <cell r="AWR333">
            <v>0</v>
          </cell>
          <cell r="AWS333">
            <v>0</v>
          </cell>
          <cell r="AWT333">
            <v>0</v>
          </cell>
          <cell r="AWU333">
            <v>0</v>
          </cell>
          <cell r="AWV333">
            <v>0</v>
          </cell>
          <cell r="AWW333">
            <v>0</v>
          </cell>
          <cell r="AWX333">
            <v>0</v>
          </cell>
          <cell r="AWY333">
            <v>0</v>
          </cell>
          <cell r="AWZ333">
            <v>0</v>
          </cell>
          <cell r="AXA333">
            <v>0</v>
          </cell>
          <cell r="AXB333">
            <v>0</v>
          </cell>
          <cell r="AXC333">
            <v>0</v>
          </cell>
          <cell r="AXD333">
            <v>0</v>
          </cell>
          <cell r="AXE333">
            <v>0</v>
          </cell>
          <cell r="AXF333">
            <v>0</v>
          </cell>
          <cell r="AXG333">
            <v>0</v>
          </cell>
          <cell r="AXH333">
            <v>0</v>
          </cell>
          <cell r="AXI333">
            <v>0</v>
          </cell>
          <cell r="AXJ333">
            <v>0</v>
          </cell>
          <cell r="AXK333">
            <v>0</v>
          </cell>
          <cell r="AXL333">
            <v>0</v>
          </cell>
          <cell r="AXM333">
            <v>0</v>
          </cell>
          <cell r="AXN333">
            <v>0</v>
          </cell>
          <cell r="AXO333">
            <v>0</v>
          </cell>
          <cell r="AXP333">
            <v>0</v>
          </cell>
          <cell r="AXQ333">
            <v>0</v>
          </cell>
          <cell r="AXR333">
            <v>0</v>
          </cell>
          <cell r="AXS333">
            <v>0</v>
          </cell>
          <cell r="AXT333">
            <v>0</v>
          </cell>
          <cell r="AXU333">
            <v>0</v>
          </cell>
          <cell r="AXV333">
            <v>0</v>
          </cell>
          <cell r="AXW333">
            <v>0</v>
          </cell>
          <cell r="AXX333">
            <v>0</v>
          </cell>
          <cell r="AXY333">
            <v>0</v>
          </cell>
          <cell r="AXZ333">
            <v>0</v>
          </cell>
          <cell r="AYA333">
            <v>0</v>
          </cell>
          <cell r="AYB333">
            <v>0</v>
          </cell>
          <cell r="AYC333">
            <v>0</v>
          </cell>
          <cell r="AYD333">
            <v>0</v>
          </cell>
          <cell r="AYE333">
            <v>23368</v>
          </cell>
          <cell r="AYF333">
            <v>0</v>
          </cell>
          <cell r="AYG333">
            <v>20043</v>
          </cell>
          <cell r="AYH333">
            <v>0</v>
          </cell>
          <cell r="AYI333">
            <v>2135</v>
          </cell>
          <cell r="AYJ333">
            <v>0</v>
          </cell>
          <cell r="AYK333">
            <v>1300</v>
          </cell>
          <cell r="AYL333">
            <v>0</v>
          </cell>
          <cell r="AYM333">
            <v>0</v>
          </cell>
          <cell r="AYN333">
            <v>159303</v>
          </cell>
          <cell r="AYO333">
            <v>0</v>
          </cell>
          <cell r="AYP333">
            <v>1480</v>
          </cell>
          <cell r="AYQ333">
            <v>0</v>
          </cell>
          <cell r="AYR333">
            <v>1241</v>
          </cell>
          <cell r="AYS333">
            <v>0</v>
          </cell>
          <cell r="AYT333">
            <v>0</v>
          </cell>
          <cell r="AYU333">
            <v>0</v>
          </cell>
          <cell r="AYV333">
            <v>0</v>
          </cell>
          <cell r="AYW333">
            <v>0</v>
          </cell>
          <cell r="AYX333">
            <v>0</v>
          </cell>
          <cell r="AYY333">
            <v>0</v>
          </cell>
          <cell r="AYZ333">
            <v>25925</v>
          </cell>
          <cell r="AZA333">
            <v>0</v>
          </cell>
          <cell r="AZB333">
            <v>0</v>
          </cell>
          <cell r="AZC333">
            <v>0</v>
          </cell>
          <cell r="AZD333">
            <v>0</v>
          </cell>
          <cell r="AZE333">
            <v>234795</v>
          </cell>
          <cell r="AZF333">
            <v>0</v>
          </cell>
          <cell r="AZG333">
            <v>234795</v>
          </cell>
          <cell r="AZH333">
            <v>26962</v>
          </cell>
          <cell r="AZI333">
            <v>0</v>
          </cell>
          <cell r="AZJ333">
            <v>48848</v>
          </cell>
          <cell r="AZK333">
            <v>2966</v>
          </cell>
          <cell r="AZL333">
            <v>0</v>
          </cell>
          <cell r="AZM333">
            <v>0</v>
          </cell>
          <cell r="AZN333">
            <v>0</v>
          </cell>
          <cell r="AZO333">
            <v>0</v>
          </cell>
          <cell r="AZP333">
            <v>56816</v>
          </cell>
          <cell r="AZQ333">
            <v>72698</v>
          </cell>
          <cell r="AZR333">
            <v>0</v>
          </cell>
          <cell r="AZS333">
            <v>0</v>
          </cell>
          <cell r="AZT333">
            <v>0</v>
          </cell>
          <cell r="AZU333">
            <v>0</v>
          </cell>
          <cell r="AZV333">
            <v>26505</v>
          </cell>
          <cell r="AZW333">
            <v>234795</v>
          </cell>
          <cell r="AZX333">
            <v>0</v>
          </cell>
          <cell r="AZY333">
            <v>0</v>
          </cell>
          <cell r="AZZ333">
            <v>0</v>
          </cell>
          <cell r="BAA333">
            <v>342011</v>
          </cell>
          <cell r="BAB333">
            <v>26505</v>
          </cell>
          <cell r="BAC333">
            <v>900</v>
          </cell>
          <cell r="BAD333">
            <v>25605</v>
          </cell>
          <cell r="BAE333">
            <v>367616</v>
          </cell>
          <cell r="BAF333">
            <v>137600</v>
          </cell>
          <cell r="BAG333">
            <v>120600</v>
          </cell>
          <cell r="BAH333">
            <v>-17000</v>
          </cell>
          <cell r="BAI333">
            <v>618</v>
          </cell>
          <cell r="BAJ333">
            <v>600</v>
          </cell>
          <cell r="BAK333">
            <v>-18</v>
          </cell>
          <cell r="BAL333">
            <v>138218</v>
          </cell>
          <cell r="BAM333">
            <v>121200</v>
          </cell>
          <cell r="BAN333">
            <v>-17018</v>
          </cell>
          <cell r="BAO333">
            <v>533590</v>
          </cell>
          <cell r="BAP333">
            <v>500000</v>
          </cell>
          <cell r="BAQ333">
            <v>-33590</v>
          </cell>
          <cell r="BAR333">
            <v>-395372</v>
          </cell>
          <cell r="BAS333">
            <v>-378800</v>
          </cell>
          <cell r="BAT333">
            <v>16572</v>
          </cell>
          <cell r="BAU333">
            <v>0</v>
          </cell>
          <cell r="BAV333">
            <v>0</v>
          </cell>
          <cell r="BAW333">
            <v>0</v>
          </cell>
          <cell r="BAX333">
            <v>155000</v>
          </cell>
          <cell r="BAY333">
            <v>155000</v>
          </cell>
          <cell r="BAZ333">
            <v>0</v>
          </cell>
          <cell r="BBA333">
            <v>155000</v>
          </cell>
          <cell r="BBB333">
            <v>155000</v>
          </cell>
          <cell r="BBC333">
            <v>0</v>
          </cell>
        </row>
        <row r="334">
          <cell r="A334" t="str">
            <v>E09000033</v>
          </cell>
          <cell r="B334">
            <v>0</v>
          </cell>
          <cell r="C334">
            <v>862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862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862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777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777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777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5257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5257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5257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13889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13889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3889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77225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77225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77225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G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77225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77225</v>
          </cell>
          <cell r="IO334">
            <v>0</v>
          </cell>
          <cell r="IP334">
            <v>0</v>
          </cell>
          <cell r="IQ334">
            <v>0</v>
          </cell>
          <cell r="IR334">
            <v>0</v>
          </cell>
          <cell r="IS334">
            <v>0</v>
          </cell>
          <cell r="IT334">
            <v>0</v>
          </cell>
          <cell r="IU334">
            <v>77225</v>
          </cell>
          <cell r="IV334">
            <v>0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6047</v>
          </cell>
          <cell r="JD334">
            <v>0</v>
          </cell>
          <cell r="JE334">
            <v>0</v>
          </cell>
          <cell r="JF334">
            <v>0</v>
          </cell>
          <cell r="JG334">
            <v>450</v>
          </cell>
          <cell r="JH334">
            <v>6497</v>
          </cell>
          <cell r="JI334">
            <v>0</v>
          </cell>
          <cell r="JJ334">
            <v>0</v>
          </cell>
          <cell r="JK334">
            <v>0</v>
          </cell>
          <cell r="JL334">
            <v>0</v>
          </cell>
          <cell r="JM334">
            <v>0</v>
          </cell>
          <cell r="JN334">
            <v>0</v>
          </cell>
          <cell r="JO334">
            <v>6497</v>
          </cell>
          <cell r="JP334">
            <v>0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74747</v>
          </cell>
          <cell r="ME334">
            <v>246669</v>
          </cell>
          <cell r="MF334">
            <v>0</v>
          </cell>
          <cell r="MG334">
            <v>50</v>
          </cell>
          <cell r="MH334">
            <v>50</v>
          </cell>
          <cell r="MI334">
            <v>0</v>
          </cell>
          <cell r="MJ334">
            <v>321466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321466</v>
          </cell>
          <cell r="MR334">
            <v>52565</v>
          </cell>
          <cell r="MS334">
            <v>0</v>
          </cell>
          <cell r="MT334">
            <v>0</v>
          </cell>
          <cell r="MU334">
            <v>0</v>
          </cell>
          <cell r="MV334">
            <v>52565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A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13487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13487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13487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K334">
            <v>0</v>
          </cell>
          <cell r="OL334">
            <v>0</v>
          </cell>
          <cell r="OM334">
            <v>0</v>
          </cell>
          <cell r="ON334">
            <v>32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32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320</v>
          </cell>
          <cell r="PA334">
            <v>0</v>
          </cell>
          <cell r="PB334">
            <v>0</v>
          </cell>
          <cell r="PC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1293</v>
          </cell>
          <cell r="PK334">
            <v>1293</v>
          </cell>
          <cell r="PL334">
            <v>0</v>
          </cell>
          <cell r="PM334">
            <v>1293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1293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3536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3536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M334">
            <v>0</v>
          </cell>
          <cell r="QN334">
            <v>3536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17343</v>
          </cell>
          <cell r="QW334">
            <v>0</v>
          </cell>
          <cell r="QX334">
            <v>1293</v>
          </cell>
          <cell r="QY334">
            <v>1293</v>
          </cell>
          <cell r="QZ334">
            <v>0</v>
          </cell>
          <cell r="RA334">
            <v>18636</v>
          </cell>
          <cell r="RB334">
            <v>0</v>
          </cell>
          <cell r="RC334">
            <v>0</v>
          </cell>
          <cell r="RD334">
            <v>0</v>
          </cell>
          <cell r="RE334">
            <v>0</v>
          </cell>
          <cell r="RF334">
            <v>0</v>
          </cell>
          <cell r="RG334">
            <v>0</v>
          </cell>
          <cell r="RH334">
            <v>18636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135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135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135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O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1804</v>
          </cell>
          <cell r="TG334">
            <v>1804</v>
          </cell>
          <cell r="TH334">
            <v>0</v>
          </cell>
          <cell r="TI334">
            <v>1804</v>
          </cell>
          <cell r="TJ334">
            <v>0</v>
          </cell>
          <cell r="TK334">
            <v>0</v>
          </cell>
          <cell r="TL334">
            <v>0</v>
          </cell>
          <cell r="TM334">
            <v>0</v>
          </cell>
          <cell r="TN334">
            <v>0</v>
          </cell>
          <cell r="TO334">
            <v>0</v>
          </cell>
          <cell r="TP334">
            <v>1804</v>
          </cell>
          <cell r="TQ334">
            <v>0</v>
          </cell>
          <cell r="TR334">
            <v>0</v>
          </cell>
          <cell r="TS334">
            <v>0</v>
          </cell>
          <cell r="TT334">
            <v>0</v>
          </cell>
          <cell r="TU334">
            <v>0</v>
          </cell>
          <cell r="TV334">
            <v>0</v>
          </cell>
          <cell r="TW334">
            <v>0</v>
          </cell>
          <cell r="TX334">
            <v>0</v>
          </cell>
          <cell r="TY334">
            <v>0</v>
          </cell>
          <cell r="TZ334">
            <v>0</v>
          </cell>
          <cell r="UA334">
            <v>0</v>
          </cell>
          <cell r="UB334">
            <v>0</v>
          </cell>
          <cell r="UC334">
            <v>0</v>
          </cell>
          <cell r="UD334">
            <v>0</v>
          </cell>
          <cell r="UE334">
            <v>0</v>
          </cell>
          <cell r="UF334">
            <v>0</v>
          </cell>
          <cell r="UG334">
            <v>0</v>
          </cell>
          <cell r="UH334">
            <v>0</v>
          </cell>
          <cell r="UI334">
            <v>0</v>
          </cell>
          <cell r="UJ334">
            <v>0</v>
          </cell>
          <cell r="UK334">
            <v>0</v>
          </cell>
          <cell r="UL334">
            <v>0</v>
          </cell>
          <cell r="UM334">
            <v>0</v>
          </cell>
          <cell r="UN334">
            <v>0</v>
          </cell>
          <cell r="UO334">
            <v>0</v>
          </cell>
          <cell r="UP334">
            <v>0</v>
          </cell>
          <cell r="UQ334">
            <v>0</v>
          </cell>
          <cell r="UR334">
            <v>0</v>
          </cell>
          <cell r="US334">
            <v>0</v>
          </cell>
          <cell r="UT334">
            <v>0</v>
          </cell>
          <cell r="UU334">
            <v>0</v>
          </cell>
          <cell r="UV334">
            <v>0</v>
          </cell>
          <cell r="UW334">
            <v>0</v>
          </cell>
          <cell r="UX334">
            <v>0</v>
          </cell>
          <cell r="UY334">
            <v>0</v>
          </cell>
          <cell r="UZ334">
            <v>0</v>
          </cell>
          <cell r="VA334">
            <v>0</v>
          </cell>
          <cell r="VB334">
            <v>0</v>
          </cell>
          <cell r="VC334">
            <v>0</v>
          </cell>
          <cell r="VD334">
            <v>0</v>
          </cell>
          <cell r="VE334">
            <v>0</v>
          </cell>
          <cell r="VF334">
            <v>0</v>
          </cell>
          <cell r="VG334">
            <v>0</v>
          </cell>
          <cell r="VH334">
            <v>0</v>
          </cell>
          <cell r="VI334">
            <v>0</v>
          </cell>
          <cell r="VJ334">
            <v>0</v>
          </cell>
          <cell r="VK334">
            <v>0</v>
          </cell>
          <cell r="VL334">
            <v>0</v>
          </cell>
          <cell r="VM334">
            <v>0</v>
          </cell>
          <cell r="VN334">
            <v>0</v>
          </cell>
          <cell r="VO334">
            <v>0</v>
          </cell>
          <cell r="VP334">
            <v>0</v>
          </cell>
          <cell r="VQ334">
            <v>0</v>
          </cell>
          <cell r="VR334">
            <v>0</v>
          </cell>
          <cell r="VS334">
            <v>0</v>
          </cell>
          <cell r="VT334">
            <v>0</v>
          </cell>
          <cell r="VU334">
            <v>0</v>
          </cell>
          <cell r="VV334">
            <v>0</v>
          </cell>
          <cell r="VW334">
            <v>0</v>
          </cell>
          <cell r="VX334">
            <v>0</v>
          </cell>
          <cell r="VY334">
            <v>0</v>
          </cell>
          <cell r="VZ334">
            <v>0</v>
          </cell>
          <cell r="WA334">
            <v>0</v>
          </cell>
          <cell r="WB334">
            <v>0</v>
          </cell>
          <cell r="WC334">
            <v>0</v>
          </cell>
          <cell r="WD334">
            <v>0</v>
          </cell>
          <cell r="WE334">
            <v>0</v>
          </cell>
          <cell r="WF334">
            <v>0</v>
          </cell>
          <cell r="WG334">
            <v>0</v>
          </cell>
          <cell r="WH334">
            <v>0</v>
          </cell>
          <cell r="WI334">
            <v>0</v>
          </cell>
          <cell r="WJ334">
            <v>0</v>
          </cell>
          <cell r="WK334">
            <v>0</v>
          </cell>
          <cell r="WL334">
            <v>0</v>
          </cell>
          <cell r="WM334">
            <v>0</v>
          </cell>
          <cell r="WN334">
            <v>0</v>
          </cell>
          <cell r="WO334">
            <v>0</v>
          </cell>
          <cell r="WP334">
            <v>0</v>
          </cell>
          <cell r="WQ334">
            <v>0</v>
          </cell>
          <cell r="WR334">
            <v>0</v>
          </cell>
          <cell r="WS334">
            <v>0</v>
          </cell>
          <cell r="WT334">
            <v>0</v>
          </cell>
          <cell r="WU334">
            <v>0</v>
          </cell>
          <cell r="WV334">
            <v>0</v>
          </cell>
          <cell r="WW334">
            <v>0</v>
          </cell>
          <cell r="WX334">
            <v>0</v>
          </cell>
          <cell r="WY334">
            <v>0</v>
          </cell>
          <cell r="WZ334">
            <v>0</v>
          </cell>
          <cell r="XA334">
            <v>0</v>
          </cell>
          <cell r="XB334">
            <v>0</v>
          </cell>
          <cell r="XC334">
            <v>0</v>
          </cell>
          <cell r="XD334">
            <v>0</v>
          </cell>
          <cell r="XE334">
            <v>0</v>
          </cell>
          <cell r="XF334">
            <v>0</v>
          </cell>
          <cell r="XG334">
            <v>0</v>
          </cell>
          <cell r="XH334">
            <v>0</v>
          </cell>
          <cell r="XI334">
            <v>0</v>
          </cell>
          <cell r="XJ334">
            <v>0</v>
          </cell>
          <cell r="XK334">
            <v>0</v>
          </cell>
          <cell r="XL334">
            <v>0</v>
          </cell>
          <cell r="XM334">
            <v>0</v>
          </cell>
          <cell r="XN334">
            <v>0</v>
          </cell>
          <cell r="XO334">
            <v>0</v>
          </cell>
          <cell r="XP334">
            <v>0</v>
          </cell>
          <cell r="XQ334">
            <v>0</v>
          </cell>
          <cell r="XR334">
            <v>0</v>
          </cell>
          <cell r="XS334">
            <v>0</v>
          </cell>
          <cell r="XT334">
            <v>0</v>
          </cell>
          <cell r="XU334">
            <v>0</v>
          </cell>
          <cell r="XV334">
            <v>0</v>
          </cell>
          <cell r="XW334">
            <v>0</v>
          </cell>
          <cell r="XX334">
            <v>0</v>
          </cell>
          <cell r="XY334">
            <v>0</v>
          </cell>
          <cell r="XZ334">
            <v>0</v>
          </cell>
          <cell r="YA334">
            <v>0</v>
          </cell>
          <cell r="YB334">
            <v>0</v>
          </cell>
          <cell r="YC334">
            <v>0</v>
          </cell>
          <cell r="YD334">
            <v>0</v>
          </cell>
          <cell r="YE334">
            <v>0</v>
          </cell>
          <cell r="YF334">
            <v>0</v>
          </cell>
          <cell r="YG334">
            <v>0</v>
          </cell>
          <cell r="YH334">
            <v>0</v>
          </cell>
          <cell r="YI334">
            <v>0</v>
          </cell>
          <cell r="YJ334">
            <v>0</v>
          </cell>
          <cell r="YK334">
            <v>0</v>
          </cell>
          <cell r="YL334">
            <v>0</v>
          </cell>
          <cell r="YM334">
            <v>0</v>
          </cell>
          <cell r="YN334">
            <v>0</v>
          </cell>
          <cell r="YO334">
            <v>0</v>
          </cell>
          <cell r="YP334">
            <v>0</v>
          </cell>
          <cell r="YQ334">
            <v>0</v>
          </cell>
          <cell r="YR334">
            <v>0</v>
          </cell>
          <cell r="YS334">
            <v>0</v>
          </cell>
          <cell r="YT334">
            <v>0</v>
          </cell>
          <cell r="YU334">
            <v>0</v>
          </cell>
          <cell r="YV334">
            <v>0</v>
          </cell>
          <cell r="YW334">
            <v>0</v>
          </cell>
          <cell r="YX334">
            <v>0</v>
          </cell>
          <cell r="YY334">
            <v>0</v>
          </cell>
          <cell r="YZ334">
            <v>0</v>
          </cell>
          <cell r="ZA334">
            <v>0</v>
          </cell>
          <cell r="ZB334">
            <v>0</v>
          </cell>
          <cell r="ZC334">
            <v>0</v>
          </cell>
          <cell r="ZD334">
            <v>0</v>
          </cell>
          <cell r="ZE334">
            <v>0</v>
          </cell>
          <cell r="ZF334">
            <v>0</v>
          </cell>
          <cell r="ZG334">
            <v>0</v>
          </cell>
          <cell r="ZH334">
            <v>0</v>
          </cell>
          <cell r="ZI334">
            <v>0</v>
          </cell>
          <cell r="ZJ334">
            <v>0</v>
          </cell>
          <cell r="ZK334">
            <v>0</v>
          </cell>
          <cell r="ZL334">
            <v>0</v>
          </cell>
          <cell r="ZM334">
            <v>0</v>
          </cell>
          <cell r="ZN334">
            <v>0</v>
          </cell>
          <cell r="ZO334">
            <v>0</v>
          </cell>
          <cell r="ZP334">
            <v>0</v>
          </cell>
          <cell r="ZQ334">
            <v>0</v>
          </cell>
          <cell r="ZR334">
            <v>0</v>
          </cell>
          <cell r="ZS334">
            <v>0</v>
          </cell>
          <cell r="ZT334">
            <v>0</v>
          </cell>
          <cell r="ZU334">
            <v>0</v>
          </cell>
          <cell r="ZV334">
            <v>0</v>
          </cell>
          <cell r="ZW334">
            <v>0</v>
          </cell>
          <cell r="ZX334">
            <v>0</v>
          </cell>
          <cell r="ZY334">
            <v>0</v>
          </cell>
          <cell r="ZZ334">
            <v>0</v>
          </cell>
          <cell r="AAA334">
            <v>0</v>
          </cell>
          <cell r="AAB334">
            <v>40</v>
          </cell>
          <cell r="AAC334">
            <v>0</v>
          </cell>
          <cell r="AAD334">
            <v>258</v>
          </cell>
          <cell r="AAE334">
            <v>258</v>
          </cell>
          <cell r="AAF334">
            <v>0</v>
          </cell>
          <cell r="AAG334">
            <v>298</v>
          </cell>
          <cell r="AAH334">
            <v>0</v>
          </cell>
          <cell r="AAI334">
            <v>0</v>
          </cell>
          <cell r="AAJ334">
            <v>0</v>
          </cell>
          <cell r="AAK334">
            <v>0</v>
          </cell>
          <cell r="AAL334">
            <v>0</v>
          </cell>
          <cell r="AAM334">
            <v>0</v>
          </cell>
          <cell r="AAN334">
            <v>298</v>
          </cell>
          <cell r="AAO334">
            <v>0</v>
          </cell>
          <cell r="AAP334">
            <v>0</v>
          </cell>
          <cell r="AAQ334">
            <v>0</v>
          </cell>
          <cell r="AAR334">
            <v>0</v>
          </cell>
          <cell r="AAS334">
            <v>0</v>
          </cell>
          <cell r="AAT334">
            <v>0</v>
          </cell>
          <cell r="AAU334">
            <v>0</v>
          </cell>
          <cell r="AAV334">
            <v>0</v>
          </cell>
          <cell r="AAW334">
            <v>0</v>
          </cell>
          <cell r="AAX334">
            <v>0</v>
          </cell>
          <cell r="AAY334">
            <v>0</v>
          </cell>
          <cell r="AAZ334">
            <v>0</v>
          </cell>
          <cell r="ABA334">
            <v>0</v>
          </cell>
          <cell r="ABB334">
            <v>0</v>
          </cell>
          <cell r="ABC334">
            <v>0</v>
          </cell>
          <cell r="ABD334">
            <v>0</v>
          </cell>
          <cell r="ABE334">
            <v>0</v>
          </cell>
          <cell r="ABF334">
            <v>0</v>
          </cell>
          <cell r="ABG334">
            <v>0</v>
          </cell>
          <cell r="ABH334">
            <v>0</v>
          </cell>
          <cell r="ABI334">
            <v>0</v>
          </cell>
          <cell r="ABJ334">
            <v>0</v>
          </cell>
          <cell r="ABK334">
            <v>0</v>
          </cell>
          <cell r="ABL334">
            <v>0</v>
          </cell>
          <cell r="ABM334">
            <v>0</v>
          </cell>
          <cell r="ABN334">
            <v>0</v>
          </cell>
          <cell r="ABO334">
            <v>0</v>
          </cell>
          <cell r="ABP334">
            <v>0</v>
          </cell>
          <cell r="ABQ334">
            <v>0</v>
          </cell>
          <cell r="ABR334">
            <v>0</v>
          </cell>
          <cell r="ABS334">
            <v>0</v>
          </cell>
          <cell r="ABT334">
            <v>0</v>
          </cell>
          <cell r="ABU334">
            <v>0</v>
          </cell>
          <cell r="ABV334">
            <v>0</v>
          </cell>
          <cell r="ABW334">
            <v>0</v>
          </cell>
          <cell r="ABX334">
            <v>0</v>
          </cell>
          <cell r="ABY334">
            <v>0</v>
          </cell>
          <cell r="ABZ334">
            <v>0</v>
          </cell>
          <cell r="ACA334">
            <v>0</v>
          </cell>
          <cell r="ACB334">
            <v>0</v>
          </cell>
          <cell r="ACC334">
            <v>0</v>
          </cell>
          <cell r="ACD334">
            <v>0</v>
          </cell>
          <cell r="ACE334">
            <v>0</v>
          </cell>
          <cell r="ACF334">
            <v>0</v>
          </cell>
          <cell r="ACG334">
            <v>0</v>
          </cell>
          <cell r="ACH334">
            <v>0</v>
          </cell>
          <cell r="ACI334">
            <v>0</v>
          </cell>
          <cell r="ACJ334">
            <v>175</v>
          </cell>
          <cell r="ACK334">
            <v>0</v>
          </cell>
          <cell r="ACL334">
            <v>2062</v>
          </cell>
          <cell r="ACM334">
            <v>2062</v>
          </cell>
          <cell r="ACN334">
            <v>0</v>
          </cell>
          <cell r="ACO334">
            <v>2237</v>
          </cell>
          <cell r="ACP334">
            <v>0</v>
          </cell>
          <cell r="ACQ334">
            <v>0</v>
          </cell>
          <cell r="ACR334">
            <v>0</v>
          </cell>
          <cell r="ACS334">
            <v>0</v>
          </cell>
          <cell r="ACT334">
            <v>0</v>
          </cell>
          <cell r="ACU334">
            <v>0</v>
          </cell>
          <cell r="ACV334">
            <v>2237</v>
          </cell>
          <cell r="ACW334">
            <v>0</v>
          </cell>
          <cell r="ACX334">
            <v>0</v>
          </cell>
          <cell r="ACY334">
            <v>0</v>
          </cell>
          <cell r="ACZ334">
            <v>0</v>
          </cell>
          <cell r="ADA334">
            <v>0</v>
          </cell>
          <cell r="ADB334">
            <v>0</v>
          </cell>
          <cell r="ADC334">
            <v>0</v>
          </cell>
          <cell r="ADD334">
            <v>0</v>
          </cell>
          <cell r="ADE334">
            <v>0</v>
          </cell>
          <cell r="ADF334">
            <v>0</v>
          </cell>
          <cell r="ADG334">
            <v>0</v>
          </cell>
          <cell r="ADH334">
            <v>0</v>
          </cell>
          <cell r="ADI334">
            <v>0</v>
          </cell>
          <cell r="ADJ334">
            <v>0</v>
          </cell>
          <cell r="ADK334">
            <v>0</v>
          </cell>
          <cell r="ADL334">
            <v>0</v>
          </cell>
          <cell r="ADM334">
            <v>0</v>
          </cell>
          <cell r="ADN334">
            <v>0</v>
          </cell>
          <cell r="ADO334">
            <v>0</v>
          </cell>
          <cell r="ADP334">
            <v>0</v>
          </cell>
          <cell r="ADQ334">
            <v>0</v>
          </cell>
          <cell r="ADR334">
            <v>0</v>
          </cell>
          <cell r="ADS334">
            <v>0</v>
          </cell>
          <cell r="ADT334">
            <v>0</v>
          </cell>
          <cell r="ADU334">
            <v>0</v>
          </cell>
          <cell r="ADV334">
            <v>0</v>
          </cell>
          <cell r="ADW334">
            <v>0</v>
          </cell>
          <cell r="ADX334">
            <v>0</v>
          </cell>
          <cell r="ADY334">
            <v>0</v>
          </cell>
          <cell r="ADZ334">
            <v>0</v>
          </cell>
          <cell r="AEA334">
            <v>0</v>
          </cell>
          <cell r="AEB334">
            <v>0</v>
          </cell>
          <cell r="AEC334">
            <v>0</v>
          </cell>
          <cell r="AED334">
            <v>0</v>
          </cell>
          <cell r="AEE334">
            <v>0</v>
          </cell>
          <cell r="AEF334">
            <v>0</v>
          </cell>
          <cell r="AEG334">
            <v>0</v>
          </cell>
          <cell r="AEH334">
            <v>0</v>
          </cell>
          <cell r="AEI334">
            <v>0</v>
          </cell>
          <cell r="AEJ334">
            <v>0</v>
          </cell>
          <cell r="AEK334">
            <v>0</v>
          </cell>
          <cell r="AEL334">
            <v>0</v>
          </cell>
          <cell r="AEM334">
            <v>0</v>
          </cell>
          <cell r="AEN334">
            <v>0</v>
          </cell>
          <cell r="AEO334">
            <v>0</v>
          </cell>
          <cell r="AEP334">
            <v>0</v>
          </cell>
          <cell r="AEQ334">
            <v>0</v>
          </cell>
          <cell r="AER334">
            <v>0</v>
          </cell>
          <cell r="AES334">
            <v>0</v>
          </cell>
          <cell r="AET334">
            <v>0</v>
          </cell>
          <cell r="AEU334">
            <v>0</v>
          </cell>
          <cell r="AEV334">
            <v>0</v>
          </cell>
          <cell r="AEW334">
            <v>0</v>
          </cell>
          <cell r="AEX334">
            <v>0</v>
          </cell>
          <cell r="AEY334">
            <v>0</v>
          </cell>
          <cell r="AEZ334">
            <v>0</v>
          </cell>
          <cell r="AFA334">
            <v>0</v>
          </cell>
          <cell r="AFB334">
            <v>0</v>
          </cell>
          <cell r="AFC334">
            <v>0</v>
          </cell>
          <cell r="AFD334">
            <v>0</v>
          </cell>
          <cell r="AFE334">
            <v>0</v>
          </cell>
          <cell r="AFF334">
            <v>0</v>
          </cell>
          <cell r="AFG334">
            <v>0</v>
          </cell>
          <cell r="AFH334">
            <v>0</v>
          </cell>
          <cell r="AFI334">
            <v>0</v>
          </cell>
          <cell r="AFJ334">
            <v>0</v>
          </cell>
          <cell r="AFK334">
            <v>0</v>
          </cell>
          <cell r="AFL334">
            <v>0</v>
          </cell>
          <cell r="AFM334">
            <v>0</v>
          </cell>
          <cell r="AFN334">
            <v>0</v>
          </cell>
          <cell r="AFO334">
            <v>0</v>
          </cell>
          <cell r="AFP334">
            <v>0</v>
          </cell>
          <cell r="AFQ334">
            <v>0</v>
          </cell>
          <cell r="AFR334">
            <v>0</v>
          </cell>
          <cell r="AFS334">
            <v>0</v>
          </cell>
          <cell r="AFT334">
            <v>0</v>
          </cell>
          <cell r="AFU334">
            <v>0</v>
          </cell>
          <cell r="AFV334">
            <v>0</v>
          </cell>
          <cell r="AFW334">
            <v>0</v>
          </cell>
          <cell r="AFX334">
            <v>0</v>
          </cell>
          <cell r="AFY334">
            <v>0</v>
          </cell>
          <cell r="AFZ334">
            <v>0</v>
          </cell>
          <cell r="AGA334">
            <v>0</v>
          </cell>
          <cell r="AGB334">
            <v>0</v>
          </cell>
          <cell r="AGC334">
            <v>0</v>
          </cell>
          <cell r="AGD334">
            <v>0</v>
          </cell>
          <cell r="AGE334">
            <v>0</v>
          </cell>
          <cell r="AGF334">
            <v>47737</v>
          </cell>
          <cell r="AGG334">
            <v>0</v>
          </cell>
          <cell r="AGH334">
            <v>100</v>
          </cell>
          <cell r="AGI334">
            <v>100</v>
          </cell>
          <cell r="AGJ334">
            <v>2660</v>
          </cell>
          <cell r="AGK334">
            <v>50497</v>
          </cell>
          <cell r="AGL334">
            <v>0</v>
          </cell>
          <cell r="AGM334">
            <v>0</v>
          </cell>
          <cell r="AGN334">
            <v>10000</v>
          </cell>
          <cell r="AGO334">
            <v>0</v>
          </cell>
          <cell r="AGP334">
            <v>0</v>
          </cell>
          <cell r="AGQ334">
            <v>10000</v>
          </cell>
          <cell r="AGR334">
            <v>60497</v>
          </cell>
          <cell r="AGS334">
            <v>83000</v>
          </cell>
          <cell r="AGT334">
            <v>0</v>
          </cell>
          <cell r="AGU334">
            <v>0</v>
          </cell>
          <cell r="AGV334">
            <v>0</v>
          </cell>
          <cell r="AGW334">
            <v>83000</v>
          </cell>
          <cell r="AGX334">
            <v>0</v>
          </cell>
          <cell r="AGY334">
            <v>0</v>
          </cell>
          <cell r="AGZ334">
            <v>0</v>
          </cell>
          <cell r="AHA334">
            <v>0</v>
          </cell>
          <cell r="AHB334">
            <v>0</v>
          </cell>
          <cell r="AHC334">
            <v>0</v>
          </cell>
          <cell r="AHD334">
            <v>0</v>
          </cell>
          <cell r="AHE334">
            <v>0</v>
          </cell>
          <cell r="AHF334">
            <v>0</v>
          </cell>
          <cell r="AHG334">
            <v>0</v>
          </cell>
          <cell r="AHH334">
            <v>0</v>
          </cell>
          <cell r="AHI334">
            <v>0</v>
          </cell>
          <cell r="AHJ334">
            <v>0</v>
          </cell>
          <cell r="AHK334">
            <v>0</v>
          </cell>
          <cell r="AHL334">
            <v>0</v>
          </cell>
          <cell r="AHM334">
            <v>0</v>
          </cell>
          <cell r="AHN334">
            <v>0</v>
          </cell>
          <cell r="AHO334">
            <v>0</v>
          </cell>
          <cell r="AHP334">
            <v>0</v>
          </cell>
          <cell r="AHQ334">
            <v>0</v>
          </cell>
          <cell r="AHR334">
            <v>0</v>
          </cell>
          <cell r="AHS334">
            <v>0</v>
          </cell>
          <cell r="AHT334">
            <v>0</v>
          </cell>
          <cell r="AHU334">
            <v>0</v>
          </cell>
          <cell r="AHV334">
            <v>0</v>
          </cell>
          <cell r="AHW334">
            <v>0</v>
          </cell>
          <cell r="AHX334">
            <v>0</v>
          </cell>
          <cell r="AHY334">
            <v>0</v>
          </cell>
          <cell r="AHZ334">
            <v>0</v>
          </cell>
          <cell r="AIA334">
            <v>0</v>
          </cell>
          <cell r="AIB334">
            <v>0</v>
          </cell>
          <cell r="AIC334">
            <v>0</v>
          </cell>
          <cell r="AID334">
            <v>0</v>
          </cell>
          <cell r="AIE334">
            <v>0</v>
          </cell>
          <cell r="AIF334">
            <v>0</v>
          </cell>
          <cell r="AIG334">
            <v>0</v>
          </cell>
          <cell r="AIH334">
            <v>0</v>
          </cell>
          <cell r="AII334">
            <v>0</v>
          </cell>
          <cell r="AIJ334">
            <v>0</v>
          </cell>
          <cell r="AIK334">
            <v>0</v>
          </cell>
          <cell r="AIL334">
            <v>0</v>
          </cell>
          <cell r="AIM334">
            <v>0</v>
          </cell>
          <cell r="AIN334">
            <v>0</v>
          </cell>
          <cell r="AIO334">
            <v>0</v>
          </cell>
          <cell r="AIP334">
            <v>0</v>
          </cell>
          <cell r="AIQ334">
            <v>0</v>
          </cell>
          <cell r="AIR334">
            <v>0</v>
          </cell>
          <cell r="AIS334">
            <v>0</v>
          </cell>
          <cell r="AIT334">
            <v>0</v>
          </cell>
          <cell r="AIU334">
            <v>0</v>
          </cell>
          <cell r="AIV334">
            <v>0</v>
          </cell>
          <cell r="AIW334">
            <v>0</v>
          </cell>
          <cell r="AIX334">
            <v>0</v>
          </cell>
          <cell r="AIY334">
            <v>0</v>
          </cell>
          <cell r="AIZ334">
            <v>0</v>
          </cell>
          <cell r="AJA334">
            <v>0</v>
          </cell>
          <cell r="AJB334">
            <v>0</v>
          </cell>
          <cell r="AJC334">
            <v>0</v>
          </cell>
          <cell r="AJD334">
            <v>0</v>
          </cell>
          <cell r="AJE334">
            <v>0</v>
          </cell>
          <cell r="AJF334">
            <v>0</v>
          </cell>
          <cell r="AJG334">
            <v>0</v>
          </cell>
          <cell r="AJH334">
            <v>0</v>
          </cell>
          <cell r="AJI334">
            <v>0</v>
          </cell>
          <cell r="AJJ334">
            <v>0</v>
          </cell>
          <cell r="AJK334">
            <v>0</v>
          </cell>
          <cell r="AJL334">
            <v>0</v>
          </cell>
          <cell r="AJM334">
            <v>0</v>
          </cell>
          <cell r="AJN334">
            <v>0</v>
          </cell>
          <cell r="AJO334">
            <v>0</v>
          </cell>
          <cell r="AJP334">
            <v>0</v>
          </cell>
          <cell r="AJQ334">
            <v>0</v>
          </cell>
          <cell r="AJR334">
            <v>0</v>
          </cell>
          <cell r="AJS334">
            <v>0</v>
          </cell>
          <cell r="AJT334">
            <v>0</v>
          </cell>
          <cell r="AJU334">
            <v>0</v>
          </cell>
          <cell r="AJV334">
            <v>0</v>
          </cell>
          <cell r="AJW334">
            <v>0</v>
          </cell>
          <cell r="AJX334">
            <v>0</v>
          </cell>
          <cell r="AJY334">
            <v>0</v>
          </cell>
          <cell r="AJZ334">
            <v>0</v>
          </cell>
          <cell r="AKA334">
            <v>0</v>
          </cell>
          <cell r="AKB334">
            <v>0</v>
          </cell>
          <cell r="AKC334">
            <v>0</v>
          </cell>
          <cell r="AKD334">
            <v>0</v>
          </cell>
          <cell r="AKE334">
            <v>0</v>
          </cell>
          <cell r="AKF334">
            <v>0</v>
          </cell>
          <cell r="AKG334">
            <v>0</v>
          </cell>
          <cell r="AKH334">
            <v>0</v>
          </cell>
          <cell r="AKI334">
            <v>0</v>
          </cell>
          <cell r="AKJ334">
            <v>0</v>
          </cell>
          <cell r="AKK334">
            <v>0</v>
          </cell>
          <cell r="AKL334">
            <v>0</v>
          </cell>
          <cell r="AKM334">
            <v>0</v>
          </cell>
          <cell r="AKN334">
            <v>0</v>
          </cell>
          <cell r="AKO334">
            <v>0</v>
          </cell>
          <cell r="AKP334">
            <v>0</v>
          </cell>
          <cell r="AKQ334">
            <v>0</v>
          </cell>
          <cell r="AKR334">
            <v>0</v>
          </cell>
          <cell r="AKS334">
            <v>0</v>
          </cell>
          <cell r="AKT334">
            <v>0</v>
          </cell>
          <cell r="AKU334">
            <v>0</v>
          </cell>
          <cell r="AKV334">
            <v>0</v>
          </cell>
          <cell r="AKW334">
            <v>0</v>
          </cell>
          <cell r="AKX334">
            <v>0</v>
          </cell>
          <cell r="AKY334">
            <v>0</v>
          </cell>
          <cell r="AKZ334">
            <v>0</v>
          </cell>
          <cell r="ALA334">
            <v>0</v>
          </cell>
          <cell r="ALB334">
            <v>0</v>
          </cell>
          <cell r="ALC334">
            <v>0</v>
          </cell>
          <cell r="ALD334">
            <v>0</v>
          </cell>
          <cell r="ALE334">
            <v>0</v>
          </cell>
          <cell r="ALF334">
            <v>0</v>
          </cell>
          <cell r="ALG334">
            <v>0</v>
          </cell>
          <cell r="ALH334">
            <v>0</v>
          </cell>
          <cell r="ALI334">
            <v>0</v>
          </cell>
          <cell r="ALJ334">
            <v>0</v>
          </cell>
          <cell r="ALK334">
            <v>0</v>
          </cell>
          <cell r="ALL334">
            <v>0</v>
          </cell>
          <cell r="ALM334">
            <v>0</v>
          </cell>
          <cell r="ALN334">
            <v>0</v>
          </cell>
          <cell r="ALO334">
            <v>0</v>
          </cell>
          <cell r="ALP334">
            <v>0</v>
          </cell>
          <cell r="ALQ334">
            <v>0</v>
          </cell>
          <cell r="ALR334">
            <v>0</v>
          </cell>
          <cell r="ALS334">
            <v>0</v>
          </cell>
          <cell r="ALT334">
            <v>0</v>
          </cell>
          <cell r="ALU334">
            <v>0</v>
          </cell>
          <cell r="ALV334">
            <v>0</v>
          </cell>
          <cell r="ALW334">
            <v>0</v>
          </cell>
          <cell r="ALX334">
            <v>0</v>
          </cell>
          <cell r="ALY334">
            <v>0</v>
          </cell>
          <cell r="ALZ334">
            <v>0</v>
          </cell>
          <cell r="AMA334">
            <v>0</v>
          </cell>
          <cell r="AMB334">
            <v>0</v>
          </cell>
          <cell r="AMC334">
            <v>0</v>
          </cell>
          <cell r="AMD334">
            <v>0</v>
          </cell>
          <cell r="AME334">
            <v>0</v>
          </cell>
          <cell r="AMF334">
            <v>0</v>
          </cell>
          <cell r="AMG334">
            <v>0</v>
          </cell>
          <cell r="AMH334">
            <v>0</v>
          </cell>
          <cell r="AMI334">
            <v>0</v>
          </cell>
          <cell r="AMJ334">
            <v>0</v>
          </cell>
          <cell r="AMK334">
            <v>0</v>
          </cell>
          <cell r="AML334">
            <v>0</v>
          </cell>
          <cell r="AMM334">
            <v>0</v>
          </cell>
          <cell r="AMN334">
            <v>0</v>
          </cell>
          <cell r="AMO334">
            <v>0</v>
          </cell>
          <cell r="AMP334">
            <v>0</v>
          </cell>
          <cell r="AMQ334">
            <v>0</v>
          </cell>
          <cell r="AMR334">
            <v>0</v>
          </cell>
          <cell r="AMS334">
            <v>0</v>
          </cell>
          <cell r="AMT334">
            <v>0</v>
          </cell>
          <cell r="AMU334">
            <v>0</v>
          </cell>
          <cell r="AMV334">
            <v>0</v>
          </cell>
          <cell r="AMW334">
            <v>0</v>
          </cell>
          <cell r="AMX334">
            <v>0</v>
          </cell>
          <cell r="AMY334">
            <v>0</v>
          </cell>
          <cell r="AMZ334">
            <v>0</v>
          </cell>
          <cell r="ANA334">
            <v>0</v>
          </cell>
          <cell r="ANB334">
            <v>0</v>
          </cell>
          <cell r="ANC334">
            <v>0</v>
          </cell>
          <cell r="AND334">
            <v>0</v>
          </cell>
          <cell r="ANE334">
            <v>0</v>
          </cell>
          <cell r="ANF334">
            <v>0</v>
          </cell>
          <cell r="ANG334">
            <v>0</v>
          </cell>
          <cell r="ANH334">
            <v>0</v>
          </cell>
          <cell r="ANI334">
            <v>0</v>
          </cell>
          <cell r="ANJ334">
            <v>0</v>
          </cell>
          <cell r="ANK334">
            <v>0</v>
          </cell>
          <cell r="ANL334">
            <v>0</v>
          </cell>
          <cell r="ANM334">
            <v>0</v>
          </cell>
          <cell r="ANN334">
            <v>0</v>
          </cell>
          <cell r="ANO334">
            <v>0</v>
          </cell>
          <cell r="ANP334">
            <v>0</v>
          </cell>
          <cell r="ANQ334">
            <v>0</v>
          </cell>
          <cell r="ANR334">
            <v>0</v>
          </cell>
          <cell r="ANS334">
            <v>0</v>
          </cell>
          <cell r="ANT334">
            <v>0</v>
          </cell>
          <cell r="ANU334">
            <v>0</v>
          </cell>
          <cell r="ANV334">
            <v>0</v>
          </cell>
          <cell r="ANW334">
            <v>0</v>
          </cell>
          <cell r="ANX334">
            <v>0</v>
          </cell>
          <cell r="ANY334">
            <v>0</v>
          </cell>
          <cell r="ANZ334">
            <v>0</v>
          </cell>
          <cell r="AOA334">
            <v>0</v>
          </cell>
          <cell r="AOB334">
            <v>0</v>
          </cell>
          <cell r="AOC334">
            <v>0</v>
          </cell>
          <cell r="AOD334">
            <v>0</v>
          </cell>
          <cell r="AOE334">
            <v>0</v>
          </cell>
          <cell r="AOF334">
            <v>0</v>
          </cell>
          <cell r="AOG334">
            <v>0</v>
          </cell>
          <cell r="AOH334">
            <v>0</v>
          </cell>
          <cell r="AOI334">
            <v>0</v>
          </cell>
          <cell r="AOJ334">
            <v>0</v>
          </cell>
          <cell r="AOK334">
            <v>0</v>
          </cell>
          <cell r="AOL334">
            <v>0</v>
          </cell>
          <cell r="AOM334">
            <v>0</v>
          </cell>
          <cell r="AON334">
            <v>0</v>
          </cell>
          <cell r="AOO334">
            <v>0</v>
          </cell>
          <cell r="AOP334">
            <v>0</v>
          </cell>
          <cell r="AOQ334">
            <v>74747</v>
          </cell>
          <cell r="AOR334">
            <v>409085</v>
          </cell>
          <cell r="AOS334">
            <v>0</v>
          </cell>
          <cell r="AOT334">
            <v>3505</v>
          </cell>
          <cell r="AOU334">
            <v>3505</v>
          </cell>
          <cell r="AOV334">
            <v>3110</v>
          </cell>
          <cell r="AOW334">
            <v>490447</v>
          </cell>
          <cell r="AOX334">
            <v>0</v>
          </cell>
          <cell r="AOY334">
            <v>0</v>
          </cell>
          <cell r="AOZ334">
            <v>10000</v>
          </cell>
          <cell r="APA334">
            <v>0</v>
          </cell>
          <cell r="APB334">
            <v>0</v>
          </cell>
          <cell r="APC334">
            <v>10000</v>
          </cell>
          <cell r="APD334">
            <v>500447</v>
          </cell>
          <cell r="APE334">
            <v>135565</v>
          </cell>
          <cell r="APF334">
            <v>0</v>
          </cell>
          <cell r="APG334">
            <v>0</v>
          </cell>
          <cell r="APH334">
            <v>0</v>
          </cell>
          <cell r="API334">
            <v>135565</v>
          </cell>
          <cell r="APJ334">
            <v>0</v>
          </cell>
          <cell r="APK334">
            <v>62183</v>
          </cell>
          <cell r="APL334">
            <v>5805</v>
          </cell>
          <cell r="APM334">
            <v>2625</v>
          </cell>
          <cell r="APN334">
            <v>2400</v>
          </cell>
          <cell r="APO334">
            <v>1500</v>
          </cell>
          <cell r="APP334">
            <v>2712</v>
          </cell>
          <cell r="APQ334">
            <v>77225</v>
          </cell>
          <cell r="APR334">
            <v>0</v>
          </cell>
          <cell r="APS334">
            <v>0</v>
          </cell>
          <cell r="APT334">
            <v>0</v>
          </cell>
          <cell r="APU334">
            <v>0</v>
          </cell>
          <cell r="APV334">
            <v>0</v>
          </cell>
          <cell r="APW334">
            <v>0</v>
          </cell>
          <cell r="APX334">
            <v>0</v>
          </cell>
          <cell r="APY334">
            <v>0</v>
          </cell>
          <cell r="APZ334">
            <v>0</v>
          </cell>
          <cell r="AQA334">
            <v>0</v>
          </cell>
          <cell r="AQB334">
            <v>0</v>
          </cell>
          <cell r="AQC334">
            <v>0</v>
          </cell>
          <cell r="AQD334">
            <v>0</v>
          </cell>
          <cell r="AQE334">
            <v>0</v>
          </cell>
          <cell r="AQF334">
            <v>0</v>
          </cell>
          <cell r="AQG334">
            <v>0</v>
          </cell>
          <cell r="AQH334">
            <v>0</v>
          </cell>
          <cell r="AQI334">
            <v>0</v>
          </cell>
          <cell r="AQJ334">
            <v>0</v>
          </cell>
          <cell r="AQK334">
            <v>0</v>
          </cell>
          <cell r="AQL334">
            <v>0</v>
          </cell>
          <cell r="AQM334">
            <v>0</v>
          </cell>
          <cell r="AQN334">
            <v>0</v>
          </cell>
          <cell r="AQO334">
            <v>0</v>
          </cell>
          <cell r="AQP334">
            <v>0</v>
          </cell>
          <cell r="AQQ334">
            <v>0</v>
          </cell>
          <cell r="AQR334">
            <v>0</v>
          </cell>
          <cell r="AQS334">
            <v>0</v>
          </cell>
          <cell r="AQT334">
            <v>0</v>
          </cell>
          <cell r="AQU334">
            <v>0</v>
          </cell>
          <cell r="AQV334">
            <v>0</v>
          </cell>
          <cell r="AQW334">
            <v>0</v>
          </cell>
          <cell r="AQX334">
            <v>0</v>
          </cell>
          <cell r="AQY334">
            <v>0</v>
          </cell>
          <cell r="AQZ334">
            <v>0</v>
          </cell>
          <cell r="ARA334">
            <v>0</v>
          </cell>
          <cell r="ARB334">
            <v>0</v>
          </cell>
          <cell r="ARC334">
            <v>0</v>
          </cell>
          <cell r="ARD334">
            <v>0</v>
          </cell>
          <cell r="ARE334">
            <v>0</v>
          </cell>
          <cell r="ARF334">
            <v>0</v>
          </cell>
          <cell r="ARG334">
            <v>0</v>
          </cell>
          <cell r="ARH334">
            <v>0</v>
          </cell>
          <cell r="ARI334">
            <v>0</v>
          </cell>
          <cell r="ARJ334">
            <v>0</v>
          </cell>
          <cell r="ARK334">
            <v>0</v>
          </cell>
          <cell r="ARL334">
            <v>0</v>
          </cell>
          <cell r="ARM334">
            <v>0</v>
          </cell>
          <cell r="ARN334">
            <v>0</v>
          </cell>
          <cell r="ARO334">
            <v>0</v>
          </cell>
          <cell r="ARP334">
            <v>0</v>
          </cell>
          <cell r="ARQ334">
            <v>0</v>
          </cell>
          <cell r="ARR334">
            <v>0</v>
          </cell>
          <cell r="ARS334">
            <v>0</v>
          </cell>
          <cell r="ART334">
            <v>0</v>
          </cell>
          <cell r="ARU334">
            <v>0</v>
          </cell>
          <cell r="ARV334">
            <v>0</v>
          </cell>
          <cell r="ARW334">
            <v>0</v>
          </cell>
          <cell r="ARX334">
            <v>0</v>
          </cell>
          <cell r="ARY334">
            <v>0</v>
          </cell>
          <cell r="ARZ334">
            <v>0</v>
          </cell>
          <cell r="ASA334">
            <v>0</v>
          </cell>
          <cell r="ASB334">
            <v>0</v>
          </cell>
          <cell r="ASC334">
            <v>0</v>
          </cell>
          <cell r="ASD334">
            <v>0</v>
          </cell>
          <cell r="ASE334">
            <v>0</v>
          </cell>
          <cell r="ASF334">
            <v>0</v>
          </cell>
          <cell r="ASG334">
            <v>0</v>
          </cell>
          <cell r="ASH334">
            <v>0</v>
          </cell>
          <cell r="ASI334">
            <v>0</v>
          </cell>
          <cell r="ASJ334">
            <v>0</v>
          </cell>
          <cell r="ASK334">
            <v>0</v>
          </cell>
          <cell r="ASL334">
            <v>0</v>
          </cell>
          <cell r="ASM334">
            <v>0</v>
          </cell>
          <cell r="ASN334">
            <v>0</v>
          </cell>
          <cell r="ASO334">
            <v>0</v>
          </cell>
          <cell r="ASP334">
            <v>0</v>
          </cell>
          <cell r="ASQ334">
            <v>0</v>
          </cell>
          <cell r="ASR334">
            <v>0</v>
          </cell>
          <cell r="ASS334">
            <v>0</v>
          </cell>
          <cell r="AST334">
            <v>0</v>
          </cell>
          <cell r="ASU334">
            <v>0</v>
          </cell>
          <cell r="ASV334">
            <v>0</v>
          </cell>
          <cell r="ASW334">
            <v>0</v>
          </cell>
          <cell r="ASX334">
            <v>0</v>
          </cell>
          <cell r="ASY334">
            <v>0</v>
          </cell>
          <cell r="ASZ334">
            <v>0</v>
          </cell>
          <cell r="ATA334">
            <v>0</v>
          </cell>
          <cell r="ATB334">
            <v>0</v>
          </cell>
          <cell r="ATC334">
            <v>0</v>
          </cell>
          <cell r="ATD334">
            <v>0</v>
          </cell>
          <cell r="ATE334">
            <v>0</v>
          </cell>
          <cell r="ATF334">
            <v>0</v>
          </cell>
          <cell r="ATG334">
            <v>0</v>
          </cell>
          <cell r="ATH334">
            <v>0</v>
          </cell>
          <cell r="ATI334">
            <v>0</v>
          </cell>
          <cell r="ATJ334">
            <v>0</v>
          </cell>
          <cell r="ATK334">
            <v>0</v>
          </cell>
          <cell r="ATL334">
            <v>0</v>
          </cell>
          <cell r="ATM334">
            <v>0</v>
          </cell>
          <cell r="ATN334">
            <v>0</v>
          </cell>
          <cell r="ATO334">
            <v>0</v>
          </cell>
          <cell r="ATP334">
            <v>0</v>
          </cell>
          <cell r="ATQ334">
            <v>0</v>
          </cell>
          <cell r="ATR334">
            <v>0</v>
          </cell>
          <cell r="ATS334">
            <v>0</v>
          </cell>
          <cell r="ATT334">
            <v>0</v>
          </cell>
          <cell r="ATU334">
            <v>0</v>
          </cell>
          <cell r="ATV334">
            <v>0</v>
          </cell>
          <cell r="ATW334">
            <v>0</v>
          </cell>
          <cell r="ATX334">
            <v>0</v>
          </cell>
          <cell r="ATY334">
            <v>0</v>
          </cell>
          <cell r="ATZ334">
            <v>0</v>
          </cell>
          <cell r="AUA334">
            <v>0</v>
          </cell>
          <cell r="AUB334">
            <v>0</v>
          </cell>
          <cell r="AUC334">
            <v>0</v>
          </cell>
          <cell r="AUD334">
            <v>0</v>
          </cell>
          <cell r="AUE334">
            <v>0</v>
          </cell>
          <cell r="AUF334">
            <v>0</v>
          </cell>
          <cell r="AUG334">
            <v>0</v>
          </cell>
          <cell r="AUH334">
            <v>0</v>
          </cell>
          <cell r="AUI334">
            <v>0</v>
          </cell>
          <cell r="AUJ334">
            <v>0</v>
          </cell>
          <cell r="AUK334">
            <v>0</v>
          </cell>
          <cell r="AUL334">
            <v>0</v>
          </cell>
          <cell r="AUM334">
            <v>0</v>
          </cell>
          <cell r="AUN334">
            <v>0</v>
          </cell>
          <cell r="AUO334">
            <v>0</v>
          </cell>
          <cell r="AUP334">
            <v>0</v>
          </cell>
          <cell r="AUQ334">
            <v>0</v>
          </cell>
          <cell r="AUR334">
            <v>0</v>
          </cell>
          <cell r="AUS334">
            <v>0</v>
          </cell>
          <cell r="AUT334">
            <v>0</v>
          </cell>
          <cell r="AUU334">
            <v>0</v>
          </cell>
          <cell r="AUV334">
            <v>0</v>
          </cell>
          <cell r="AUW334">
            <v>0</v>
          </cell>
          <cell r="AUX334">
            <v>0</v>
          </cell>
          <cell r="AUY334">
            <v>0</v>
          </cell>
          <cell r="AUZ334">
            <v>0</v>
          </cell>
          <cell r="AVA334">
            <v>0</v>
          </cell>
          <cell r="AVB334">
            <v>0</v>
          </cell>
          <cell r="AVC334">
            <v>0</v>
          </cell>
          <cell r="AVD334">
            <v>0</v>
          </cell>
          <cell r="AVE334">
            <v>0</v>
          </cell>
          <cell r="AVF334">
            <v>0</v>
          </cell>
          <cell r="AVG334">
            <v>0</v>
          </cell>
          <cell r="AVH334">
            <v>0</v>
          </cell>
          <cell r="AVI334">
            <v>0</v>
          </cell>
          <cell r="AVJ334">
            <v>0</v>
          </cell>
          <cell r="AVK334">
            <v>0</v>
          </cell>
          <cell r="AVL334">
            <v>0</v>
          </cell>
          <cell r="AVM334">
            <v>0</v>
          </cell>
          <cell r="AVN334">
            <v>0</v>
          </cell>
          <cell r="AVO334">
            <v>0</v>
          </cell>
          <cell r="AVP334">
            <v>0</v>
          </cell>
          <cell r="AVQ334">
            <v>0</v>
          </cell>
          <cell r="AVR334">
            <v>0</v>
          </cell>
          <cell r="AVS334">
            <v>0</v>
          </cell>
          <cell r="AVT334">
            <v>0</v>
          </cell>
          <cell r="AVU334">
            <v>0</v>
          </cell>
          <cell r="AVV334">
            <v>0</v>
          </cell>
          <cell r="AVW334">
            <v>0</v>
          </cell>
          <cell r="AVX334">
            <v>0</v>
          </cell>
          <cell r="AVY334">
            <v>0</v>
          </cell>
          <cell r="AVZ334">
            <v>0</v>
          </cell>
          <cell r="AWA334">
            <v>0</v>
          </cell>
          <cell r="AWB334">
            <v>0</v>
          </cell>
          <cell r="AWC334">
            <v>0</v>
          </cell>
          <cell r="AWD334">
            <v>0</v>
          </cell>
          <cell r="AWE334">
            <v>0</v>
          </cell>
          <cell r="AWF334">
            <v>0</v>
          </cell>
          <cell r="AWG334">
            <v>0</v>
          </cell>
          <cell r="AWH334">
            <v>0</v>
          </cell>
          <cell r="AWI334">
            <v>0</v>
          </cell>
          <cell r="AWJ334">
            <v>0</v>
          </cell>
          <cell r="AWK334">
            <v>0</v>
          </cell>
          <cell r="AWL334">
            <v>0</v>
          </cell>
          <cell r="AWM334">
            <v>0</v>
          </cell>
          <cell r="AWN334">
            <v>0</v>
          </cell>
          <cell r="AWO334">
            <v>0</v>
          </cell>
          <cell r="AWP334">
            <v>0</v>
          </cell>
          <cell r="AWQ334">
            <v>0</v>
          </cell>
          <cell r="AWR334">
            <v>0</v>
          </cell>
          <cell r="AWS334">
            <v>0</v>
          </cell>
          <cell r="AWT334">
            <v>0</v>
          </cell>
          <cell r="AWU334">
            <v>0</v>
          </cell>
          <cell r="AWV334">
            <v>0</v>
          </cell>
          <cell r="AWW334">
            <v>0</v>
          </cell>
          <cell r="AWX334">
            <v>0</v>
          </cell>
          <cell r="AWY334">
            <v>0</v>
          </cell>
          <cell r="AWZ334">
            <v>0</v>
          </cell>
          <cell r="AXA334">
            <v>0</v>
          </cell>
          <cell r="AXB334">
            <v>0</v>
          </cell>
          <cell r="AXC334">
            <v>0</v>
          </cell>
          <cell r="AXD334">
            <v>0</v>
          </cell>
          <cell r="AXE334">
            <v>0</v>
          </cell>
          <cell r="AXF334">
            <v>0</v>
          </cell>
          <cell r="AXG334">
            <v>0</v>
          </cell>
          <cell r="AXH334">
            <v>0</v>
          </cell>
          <cell r="AXI334">
            <v>0</v>
          </cell>
          <cell r="AXJ334">
            <v>0</v>
          </cell>
          <cell r="AXK334">
            <v>0</v>
          </cell>
          <cell r="AXL334">
            <v>0</v>
          </cell>
          <cell r="AXM334">
            <v>0</v>
          </cell>
          <cell r="AXN334">
            <v>0</v>
          </cell>
          <cell r="AXO334">
            <v>0</v>
          </cell>
          <cell r="AXP334">
            <v>0</v>
          </cell>
          <cell r="AXQ334">
            <v>0</v>
          </cell>
          <cell r="AXR334">
            <v>0</v>
          </cell>
          <cell r="AXS334">
            <v>0</v>
          </cell>
          <cell r="AXT334">
            <v>0</v>
          </cell>
          <cell r="AXU334">
            <v>0</v>
          </cell>
          <cell r="AXV334">
            <v>0</v>
          </cell>
          <cell r="AXW334">
            <v>0</v>
          </cell>
          <cell r="AXX334">
            <v>0</v>
          </cell>
          <cell r="AXY334">
            <v>0</v>
          </cell>
          <cell r="AXZ334">
            <v>0</v>
          </cell>
          <cell r="AYA334">
            <v>0</v>
          </cell>
          <cell r="AYB334">
            <v>0</v>
          </cell>
          <cell r="AYC334">
            <v>0</v>
          </cell>
          <cell r="AYD334">
            <v>0</v>
          </cell>
          <cell r="AYE334">
            <v>13889</v>
          </cell>
          <cell r="AYF334">
            <v>0</v>
          </cell>
          <cell r="AYG334">
            <v>77225</v>
          </cell>
          <cell r="AYH334">
            <v>0</v>
          </cell>
          <cell r="AYI334">
            <v>6497</v>
          </cell>
          <cell r="AYJ334">
            <v>0</v>
          </cell>
          <cell r="AYK334">
            <v>0</v>
          </cell>
          <cell r="AYL334">
            <v>0</v>
          </cell>
          <cell r="AYM334">
            <v>0</v>
          </cell>
          <cell r="AYN334">
            <v>321466</v>
          </cell>
          <cell r="AYO334">
            <v>0</v>
          </cell>
          <cell r="AYP334">
            <v>18636</v>
          </cell>
          <cell r="AYQ334">
            <v>0</v>
          </cell>
          <cell r="AYR334">
            <v>2237</v>
          </cell>
          <cell r="AYS334">
            <v>0</v>
          </cell>
          <cell r="AYT334">
            <v>0</v>
          </cell>
          <cell r="AYU334">
            <v>0</v>
          </cell>
          <cell r="AYV334">
            <v>0</v>
          </cell>
          <cell r="AYW334">
            <v>0</v>
          </cell>
          <cell r="AYX334">
            <v>0</v>
          </cell>
          <cell r="AYY334">
            <v>0</v>
          </cell>
          <cell r="AYZ334">
            <v>60497</v>
          </cell>
          <cell r="AZA334">
            <v>0</v>
          </cell>
          <cell r="AZB334">
            <v>0</v>
          </cell>
          <cell r="AZC334">
            <v>0</v>
          </cell>
          <cell r="AZD334">
            <v>0</v>
          </cell>
          <cell r="AZE334">
            <v>500447</v>
          </cell>
          <cell r="AZF334">
            <v>0</v>
          </cell>
          <cell r="AZG334">
            <v>500447</v>
          </cell>
          <cell r="AZH334">
            <v>25556</v>
          </cell>
          <cell r="AZI334">
            <v>0</v>
          </cell>
          <cell r="AZJ334">
            <v>95546</v>
          </cell>
          <cell r="AZK334">
            <v>24207</v>
          </cell>
          <cell r="AZL334">
            <v>0</v>
          </cell>
          <cell r="AZM334">
            <v>0</v>
          </cell>
          <cell r="AZN334">
            <v>0</v>
          </cell>
          <cell r="AZO334">
            <v>0</v>
          </cell>
          <cell r="AZP334">
            <v>135565</v>
          </cell>
          <cell r="AZQ334">
            <v>37312</v>
          </cell>
          <cell r="AZR334">
            <v>23598</v>
          </cell>
          <cell r="AZS334">
            <v>0</v>
          </cell>
          <cell r="AZT334">
            <v>0</v>
          </cell>
          <cell r="AZU334">
            <v>0</v>
          </cell>
          <cell r="AZV334">
            <v>158663</v>
          </cell>
          <cell r="AZW334">
            <v>500447</v>
          </cell>
          <cell r="AZX334">
            <v>0</v>
          </cell>
          <cell r="AZY334">
            <v>0</v>
          </cell>
          <cell r="AZZ334">
            <v>0</v>
          </cell>
          <cell r="BAA334">
            <v>465822</v>
          </cell>
          <cell r="BAB334">
            <v>158663</v>
          </cell>
          <cell r="BAC334">
            <v>0</v>
          </cell>
          <cell r="BAD334">
            <v>158663</v>
          </cell>
          <cell r="BAE334">
            <v>624485</v>
          </cell>
          <cell r="BAF334">
            <v>251000</v>
          </cell>
          <cell r="BAG334">
            <v>397000</v>
          </cell>
          <cell r="BAH334">
            <v>146000</v>
          </cell>
          <cell r="BAI334">
            <v>11000</v>
          </cell>
          <cell r="BAJ334">
            <v>11000</v>
          </cell>
          <cell r="BAK334">
            <v>0</v>
          </cell>
          <cell r="BAL334">
            <v>262000</v>
          </cell>
          <cell r="BAM334">
            <v>408000</v>
          </cell>
          <cell r="BAN334">
            <v>146000</v>
          </cell>
          <cell r="BAO334">
            <v>820000</v>
          </cell>
          <cell r="BAP334">
            <v>814000</v>
          </cell>
          <cell r="BAQ334">
            <v>-6000</v>
          </cell>
          <cell r="BAR334">
            <v>-558000</v>
          </cell>
          <cell r="BAS334">
            <v>-406000</v>
          </cell>
          <cell r="BAT334">
            <v>152000</v>
          </cell>
          <cell r="BAU334">
            <v>0</v>
          </cell>
          <cell r="BAV334">
            <v>0</v>
          </cell>
          <cell r="BAW334">
            <v>0</v>
          </cell>
          <cell r="BAX334">
            <v>487000</v>
          </cell>
          <cell r="BAY334">
            <v>487000</v>
          </cell>
          <cell r="BAZ334">
            <v>0</v>
          </cell>
          <cell r="BBA334">
            <v>692000</v>
          </cell>
          <cell r="BBB334">
            <v>692000</v>
          </cell>
          <cell r="BBC334">
            <v>0</v>
          </cell>
        </row>
        <row r="335">
          <cell r="A335" t="str">
            <v>E09000002</v>
          </cell>
          <cell r="B335">
            <v>0</v>
          </cell>
          <cell r="C335">
            <v>6819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6819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6819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41929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41929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41929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277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277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277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2125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2125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2125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5115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5115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5115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3275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3275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3275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48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48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48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3755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3755</v>
          </cell>
          <cell r="IO335">
            <v>0</v>
          </cell>
          <cell r="IP335">
            <v>0</v>
          </cell>
          <cell r="IQ335">
            <v>0</v>
          </cell>
          <cell r="IR335">
            <v>0</v>
          </cell>
          <cell r="IS335">
            <v>0</v>
          </cell>
          <cell r="IT335">
            <v>0</v>
          </cell>
          <cell r="IU335">
            <v>3755</v>
          </cell>
          <cell r="IV335">
            <v>0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997</v>
          </cell>
          <cell r="JH335">
            <v>997</v>
          </cell>
          <cell r="JI335">
            <v>40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400</v>
          </cell>
          <cell r="JO335">
            <v>1397</v>
          </cell>
          <cell r="JP335">
            <v>0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3000</v>
          </cell>
          <cell r="ME335">
            <v>94567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  <cell r="MJ335">
            <v>97567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97567</v>
          </cell>
          <cell r="MR335">
            <v>25800</v>
          </cell>
          <cell r="MS335">
            <v>0</v>
          </cell>
          <cell r="MT335">
            <v>0</v>
          </cell>
          <cell r="MU335">
            <v>0</v>
          </cell>
          <cell r="MV335">
            <v>25800</v>
          </cell>
          <cell r="MW335">
            <v>0</v>
          </cell>
          <cell r="MX335">
            <v>0</v>
          </cell>
          <cell r="MY335">
            <v>0</v>
          </cell>
          <cell r="MZ335">
            <v>571</v>
          </cell>
          <cell r="NA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571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571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132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132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132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K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C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322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322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M335">
            <v>0</v>
          </cell>
          <cell r="QN335">
            <v>322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1025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1025</v>
          </cell>
          <cell r="RB335">
            <v>0</v>
          </cell>
          <cell r="RC335">
            <v>0</v>
          </cell>
          <cell r="RD335">
            <v>0</v>
          </cell>
          <cell r="RE335">
            <v>0</v>
          </cell>
          <cell r="RF335">
            <v>0</v>
          </cell>
          <cell r="RG335">
            <v>0</v>
          </cell>
          <cell r="RH335">
            <v>1025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O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  <cell r="TG335">
            <v>0</v>
          </cell>
          <cell r="TH335">
            <v>0</v>
          </cell>
          <cell r="TI335">
            <v>0</v>
          </cell>
          <cell r="TJ335">
            <v>0</v>
          </cell>
          <cell r="TK335">
            <v>0</v>
          </cell>
          <cell r="TL335">
            <v>0</v>
          </cell>
          <cell r="TM335">
            <v>0</v>
          </cell>
          <cell r="TN335">
            <v>0</v>
          </cell>
          <cell r="TO335">
            <v>0</v>
          </cell>
          <cell r="TP335">
            <v>0</v>
          </cell>
          <cell r="TQ335">
            <v>0</v>
          </cell>
          <cell r="TR335">
            <v>0</v>
          </cell>
          <cell r="TS335">
            <v>0</v>
          </cell>
          <cell r="TT335">
            <v>0</v>
          </cell>
          <cell r="TU335">
            <v>0</v>
          </cell>
          <cell r="TV335">
            <v>0</v>
          </cell>
          <cell r="TW335">
            <v>0</v>
          </cell>
          <cell r="TX335">
            <v>0</v>
          </cell>
          <cell r="TY335">
            <v>0</v>
          </cell>
          <cell r="TZ335">
            <v>0</v>
          </cell>
          <cell r="UA335">
            <v>0</v>
          </cell>
          <cell r="UB335">
            <v>0</v>
          </cell>
          <cell r="UC335">
            <v>0</v>
          </cell>
          <cell r="UD335">
            <v>0</v>
          </cell>
          <cell r="UE335">
            <v>0</v>
          </cell>
          <cell r="UF335">
            <v>0</v>
          </cell>
          <cell r="UG335">
            <v>0</v>
          </cell>
          <cell r="UH335">
            <v>0</v>
          </cell>
          <cell r="UI335">
            <v>0</v>
          </cell>
          <cell r="UJ335">
            <v>0</v>
          </cell>
          <cell r="UK335">
            <v>0</v>
          </cell>
          <cell r="UL335">
            <v>0</v>
          </cell>
          <cell r="UM335">
            <v>0</v>
          </cell>
          <cell r="UN335">
            <v>0</v>
          </cell>
          <cell r="UO335">
            <v>0</v>
          </cell>
          <cell r="UP335">
            <v>0</v>
          </cell>
          <cell r="UQ335">
            <v>0</v>
          </cell>
          <cell r="UR335">
            <v>0</v>
          </cell>
          <cell r="US335">
            <v>0</v>
          </cell>
          <cell r="UT335">
            <v>0</v>
          </cell>
          <cell r="UU335">
            <v>0</v>
          </cell>
          <cell r="UV335">
            <v>0</v>
          </cell>
          <cell r="UW335">
            <v>0</v>
          </cell>
          <cell r="UX335">
            <v>0</v>
          </cell>
          <cell r="UY335">
            <v>0</v>
          </cell>
          <cell r="UZ335">
            <v>0</v>
          </cell>
          <cell r="VA335">
            <v>0</v>
          </cell>
          <cell r="VB335">
            <v>0</v>
          </cell>
          <cell r="VC335">
            <v>0</v>
          </cell>
          <cell r="VD335">
            <v>0</v>
          </cell>
          <cell r="VE335">
            <v>0</v>
          </cell>
          <cell r="VF335">
            <v>0</v>
          </cell>
          <cell r="VG335">
            <v>0</v>
          </cell>
          <cell r="VH335">
            <v>0</v>
          </cell>
          <cell r="VI335">
            <v>0</v>
          </cell>
          <cell r="VJ335">
            <v>0</v>
          </cell>
          <cell r="VK335">
            <v>0</v>
          </cell>
          <cell r="VL335">
            <v>0</v>
          </cell>
          <cell r="VM335">
            <v>0</v>
          </cell>
          <cell r="VN335">
            <v>0</v>
          </cell>
          <cell r="VO335">
            <v>0</v>
          </cell>
          <cell r="VP335">
            <v>0</v>
          </cell>
          <cell r="VQ335">
            <v>0</v>
          </cell>
          <cell r="VR335">
            <v>0</v>
          </cell>
          <cell r="VS335">
            <v>0</v>
          </cell>
          <cell r="VT335">
            <v>0</v>
          </cell>
          <cell r="VU335">
            <v>0</v>
          </cell>
          <cell r="VV335">
            <v>0</v>
          </cell>
          <cell r="VW335">
            <v>0</v>
          </cell>
          <cell r="VX335">
            <v>0</v>
          </cell>
          <cell r="VY335">
            <v>0</v>
          </cell>
          <cell r="VZ335">
            <v>0</v>
          </cell>
          <cell r="WA335">
            <v>0</v>
          </cell>
          <cell r="WB335">
            <v>0</v>
          </cell>
          <cell r="WC335">
            <v>0</v>
          </cell>
          <cell r="WD335">
            <v>0</v>
          </cell>
          <cell r="WE335">
            <v>0</v>
          </cell>
          <cell r="WF335">
            <v>0</v>
          </cell>
          <cell r="WG335">
            <v>0</v>
          </cell>
          <cell r="WH335">
            <v>0</v>
          </cell>
          <cell r="WI335">
            <v>0</v>
          </cell>
          <cell r="WJ335">
            <v>0</v>
          </cell>
          <cell r="WK335">
            <v>0</v>
          </cell>
          <cell r="WL335">
            <v>0</v>
          </cell>
          <cell r="WM335">
            <v>0</v>
          </cell>
          <cell r="WN335">
            <v>0</v>
          </cell>
          <cell r="WO335">
            <v>0</v>
          </cell>
          <cell r="WP335">
            <v>0</v>
          </cell>
          <cell r="WQ335">
            <v>0</v>
          </cell>
          <cell r="WR335">
            <v>0</v>
          </cell>
          <cell r="WS335">
            <v>0</v>
          </cell>
          <cell r="WT335">
            <v>0</v>
          </cell>
          <cell r="WU335">
            <v>0</v>
          </cell>
          <cell r="WV335">
            <v>0</v>
          </cell>
          <cell r="WW335">
            <v>0</v>
          </cell>
          <cell r="WX335">
            <v>0</v>
          </cell>
          <cell r="WY335">
            <v>0</v>
          </cell>
          <cell r="WZ335">
            <v>0</v>
          </cell>
          <cell r="XA335">
            <v>0</v>
          </cell>
          <cell r="XB335">
            <v>0</v>
          </cell>
          <cell r="XC335">
            <v>0</v>
          </cell>
          <cell r="XD335">
            <v>0</v>
          </cell>
          <cell r="XE335">
            <v>0</v>
          </cell>
          <cell r="XF335">
            <v>0</v>
          </cell>
          <cell r="XG335">
            <v>0</v>
          </cell>
          <cell r="XH335">
            <v>0</v>
          </cell>
          <cell r="XI335">
            <v>0</v>
          </cell>
          <cell r="XJ335">
            <v>0</v>
          </cell>
          <cell r="XK335">
            <v>0</v>
          </cell>
          <cell r="XL335">
            <v>0</v>
          </cell>
          <cell r="XM335">
            <v>0</v>
          </cell>
          <cell r="XN335">
            <v>0</v>
          </cell>
          <cell r="XO335">
            <v>0</v>
          </cell>
          <cell r="XP335">
            <v>0</v>
          </cell>
          <cell r="XQ335">
            <v>0</v>
          </cell>
          <cell r="XR335">
            <v>0</v>
          </cell>
          <cell r="XS335">
            <v>0</v>
          </cell>
          <cell r="XT335">
            <v>0</v>
          </cell>
          <cell r="XU335">
            <v>0</v>
          </cell>
          <cell r="XV335">
            <v>0</v>
          </cell>
          <cell r="XW335">
            <v>0</v>
          </cell>
          <cell r="XX335">
            <v>0</v>
          </cell>
          <cell r="XY335">
            <v>0</v>
          </cell>
          <cell r="XZ335">
            <v>0</v>
          </cell>
          <cell r="YA335">
            <v>0</v>
          </cell>
          <cell r="YB335">
            <v>0</v>
          </cell>
          <cell r="YC335">
            <v>0</v>
          </cell>
          <cell r="YD335">
            <v>0</v>
          </cell>
          <cell r="YE335">
            <v>0</v>
          </cell>
          <cell r="YF335">
            <v>0</v>
          </cell>
          <cell r="YG335">
            <v>0</v>
          </cell>
          <cell r="YH335">
            <v>0</v>
          </cell>
          <cell r="YI335">
            <v>0</v>
          </cell>
          <cell r="YJ335">
            <v>0</v>
          </cell>
          <cell r="YK335">
            <v>0</v>
          </cell>
          <cell r="YL335">
            <v>0</v>
          </cell>
          <cell r="YM335">
            <v>0</v>
          </cell>
          <cell r="YN335">
            <v>0</v>
          </cell>
          <cell r="YO335">
            <v>0</v>
          </cell>
          <cell r="YP335">
            <v>0</v>
          </cell>
          <cell r="YQ335">
            <v>0</v>
          </cell>
          <cell r="YR335">
            <v>0</v>
          </cell>
          <cell r="YS335">
            <v>0</v>
          </cell>
          <cell r="YT335">
            <v>0</v>
          </cell>
          <cell r="YU335">
            <v>0</v>
          </cell>
          <cell r="YV335">
            <v>0</v>
          </cell>
          <cell r="YW335">
            <v>0</v>
          </cell>
          <cell r="YX335">
            <v>0</v>
          </cell>
          <cell r="YY335">
            <v>0</v>
          </cell>
          <cell r="YZ335">
            <v>0</v>
          </cell>
          <cell r="ZA335">
            <v>0</v>
          </cell>
          <cell r="ZB335">
            <v>0</v>
          </cell>
          <cell r="ZC335">
            <v>0</v>
          </cell>
          <cell r="ZD335">
            <v>0</v>
          </cell>
          <cell r="ZE335">
            <v>0</v>
          </cell>
          <cell r="ZF335">
            <v>0</v>
          </cell>
          <cell r="ZG335">
            <v>0</v>
          </cell>
          <cell r="ZH335">
            <v>0</v>
          </cell>
          <cell r="ZI335">
            <v>0</v>
          </cell>
          <cell r="ZJ335">
            <v>0</v>
          </cell>
          <cell r="ZK335">
            <v>0</v>
          </cell>
          <cell r="ZL335">
            <v>0</v>
          </cell>
          <cell r="ZM335">
            <v>0</v>
          </cell>
          <cell r="ZN335">
            <v>0</v>
          </cell>
          <cell r="ZO335">
            <v>0</v>
          </cell>
          <cell r="ZP335">
            <v>0</v>
          </cell>
          <cell r="ZQ335">
            <v>0</v>
          </cell>
          <cell r="ZR335">
            <v>0</v>
          </cell>
          <cell r="ZS335">
            <v>0</v>
          </cell>
          <cell r="ZT335">
            <v>0</v>
          </cell>
          <cell r="ZU335">
            <v>0</v>
          </cell>
          <cell r="ZV335">
            <v>0</v>
          </cell>
          <cell r="ZW335">
            <v>0</v>
          </cell>
          <cell r="ZX335">
            <v>0</v>
          </cell>
          <cell r="ZY335">
            <v>0</v>
          </cell>
          <cell r="ZZ335">
            <v>0</v>
          </cell>
          <cell r="AAA335">
            <v>0</v>
          </cell>
          <cell r="AAB335">
            <v>0</v>
          </cell>
          <cell r="AAC335">
            <v>0</v>
          </cell>
          <cell r="AAD335">
            <v>0</v>
          </cell>
          <cell r="AAE335">
            <v>0</v>
          </cell>
          <cell r="AAF335">
            <v>0</v>
          </cell>
          <cell r="AAG335">
            <v>0</v>
          </cell>
          <cell r="AAH335">
            <v>0</v>
          </cell>
          <cell r="AAI335">
            <v>0</v>
          </cell>
          <cell r="AAJ335">
            <v>0</v>
          </cell>
          <cell r="AAK335">
            <v>0</v>
          </cell>
          <cell r="AAL335">
            <v>0</v>
          </cell>
          <cell r="AAM335">
            <v>0</v>
          </cell>
          <cell r="AAN335">
            <v>0</v>
          </cell>
          <cell r="AAO335">
            <v>0</v>
          </cell>
          <cell r="AAP335">
            <v>0</v>
          </cell>
          <cell r="AAQ335">
            <v>0</v>
          </cell>
          <cell r="AAR335">
            <v>0</v>
          </cell>
          <cell r="AAS335">
            <v>0</v>
          </cell>
          <cell r="AAT335">
            <v>0</v>
          </cell>
          <cell r="AAU335">
            <v>0</v>
          </cell>
          <cell r="AAV335">
            <v>0</v>
          </cell>
          <cell r="AAW335">
            <v>0</v>
          </cell>
          <cell r="AAX335">
            <v>0</v>
          </cell>
          <cell r="AAY335">
            <v>0</v>
          </cell>
          <cell r="AAZ335">
            <v>0</v>
          </cell>
          <cell r="ABA335">
            <v>0</v>
          </cell>
          <cell r="ABB335">
            <v>0</v>
          </cell>
          <cell r="ABC335">
            <v>0</v>
          </cell>
          <cell r="ABD335">
            <v>0</v>
          </cell>
          <cell r="ABE335">
            <v>0</v>
          </cell>
          <cell r="ABF335">
            <v>0</v>
          </cell>
          <cell r="ABG335">
            <v>0</v>
          </cell>
          <cell r="ABH335">
            <v>0</v>
          </cell>
          <cell r="ABI335">
            <v>0</v>
          </cell>
          <cell r="ABJ335">
            <v>0</v>
          </cell>
          <cell r="ABK335">
            <v>0</v>
          </cell>
          <cell r="ABL335">
            <v>0</v>
          </cell>
          <cell r="ABM335">
            <v>0</v>
          </cell>
          <cell r="ABN335">
            <v>0</v>
          </cell>
          <cell r="ABO335">
            <v>0</v>
          </cell>
          <cell r="ABP335">
            <v>0</v>
          </cell>
          <cell r="ABQ335">
            <v>0</v>
          </cell>
          <cell r="ABR335">
            <v>0</v>
          </cell>
          <cell r="ABS335">
            <v>0</v>
          </cell>
          <cell r="ABT335">
            <v>0</v>
          </cell>
          <cell r="ABU335">
            <v>0</v>
          </cell>
          <cell r="ABV335">
            <v>0</v>
          </cell>
          <cell r="ABW335">
            <v>0</v>
          </cell>
          <cell r="ABX335">
            <v>0</v>
          </cell>
          <cell r="ABY335">
            <v>0</v>
          </cell>
          <cell r="ABZ335">
            <v>0</v>
          </cell>
          <cell r="ACA335">
            <v>0</v>
          </cell>
          <cell r="ACB335">
            <v>0</v>
          </cell>
          <cell r="ACC335">
            <v>0</v>
          </cell>
          <cell r="ACD335">
            <v>0</v>
          </cell>
          <cell r="ACE335">
            <v>0</v>
          </cell>
          <cell r="ACF335">
            <v>0</v>
          </cell>
          <cell r="ACG335">
            <v>0</v>
          </cell>
          <cell r="ACH335">
            <v>0</v>
          </cell>
          <cell r="ACI335">
            <v>0</v>
          </cell>
          <cell r="ACJ335">
            <v>0</v>
          </cell>
          <cell r="ACK335">
            <v>0</v>
          </cell>
          <cell r="ACL335">
            <v>0</v>
          </cell>
          <cell r="ACM335">
            <v>0</v>
          </cell>
          <cell r="ACN335">
            <v>0</v>
          </cell>
          <cell r="ACO335">
            <v>0</v>
          </cell>
          <cell r="ACP335">
            <v>0</v>
          </cell>
          <cell r="ACQ335">
            <v>0</v>
          </cell>
          <cell r="ACR335">
            <v>0</v>
          </cell>
          <cell r="ACS335">
            <v>0</v>
          </cell>
          <cell r="ACT335">
            <v>0</v>
          </cell>
          <cell r="ACU335">
            <v>0</v>
          </cell>
          <cell r="ACV335">
            <v>0</v>
          </cell>
          <cell r="ACW335">
            <v>0</v>
          </cell>
          <cell r="ACX335">
            <v>0</v>
          </cell>
          <cell r="ACY335">
            <v>0</v>
          </cell>
          <cell r="ACZ335">
            <v>0</v>
          </cell>
          <cell r="ADA335">
            <v>0</v>
          </cell>
          <cell r="ADB335">
            <v>0</v>
          </cell>
          <cell r="ADC335">
            <v>0</v>
          </cell>
          <cell r="ADD335">
            <v>1125</v>
          </cell>
          <cell r="ADE335">
            <v>0</v>
          </cell>
          <cell r="ADF335">
            <v>0</v>
          </cell>
          <cell r="ADG335">
            <v>0</v>
          </cell>
          <cell r="ADH335">
            <v>0</v>
          </cell>
          <cell r="ADI335">
            <v>1125</v>
          </cell>
          <cell r="ADJ335">
            <v>0</v>
          </cell>
          <cell r="ADK335">
            <v>0</v>
          </cell>
          <cell r="ADL335">
            <v>0</v>
          </cell>
          <cell r="ADM335">
            <v>0</v>
          </cell>
          <cell r="ADN335">
            <v>0</v>
          </cell>
          <cell r="ADO335">
            <v>0</v>
          </cell>
          <cell r="ADP335">
            <v>1125</v>
          </cell>
          <cell r="ADQ335">
            <v>0</v>
          </cell>
          <cell r="ADR335">
            <v>0</v>
          </cell>
          <cell r="ADS335">
            <v>0</v>
          </cell>
          <cell r="ADT335">
            <v>0</v>
          </cell>
          <cell r="ADU335">
            <v>0</v>
          </cell>
          <cell r="ADV335">
            <v>0</v>
          </cell>
          <cell r="ADW335">
            <v>0</v>
          </cell>
          <cell r="ADX335">
            <v>0</v>
          </cell>
          <cell r="ADY335">
            <v>0</v>
          </cell>
          <cell r="ADZ335">
            <v>0</v>
          </cell>
          <cell r="AEA335">
            <v>0</v>
          </cell>
          <cell r="AEB335">
            <v>0</v>
          </cell>
          <cell r="AEC335">
            <v>0</v>
          </cell>
          <cell r="AED335">
            <v>0</v>
          </cell>
          <cell r="AEE335">
            <v>0</v>
          </cell>
          <cell r="AEF335">
            <v>0</v>
          </cell>
          <cell r="AEG335">
            <v>0</v>
          </cell>
          <cell r="AEH335">
            <v>0</v>
          </cell>
          <cell r="AEI335">
            <v>0</v>
          </cell>
          <cell r="AEJ335">
            <v>0</v>
          </cell>
          <cell r="AEK335">
            <v>0</v>
          </cell>
          <cell r="AEL335">
            <v>0</v>
          </cell>
          <cell r="AEM335">
            <v>0</v>
          </cell>
          <cell r="AEN335">
            <v>0</v>
          </cell>
          <cell r="AEO335">
            <v>0</v>
          </cell>
          <cell r="AEP335">
            <v>0</v>
          </cell>
          <cell r="AEQ335">
            <v>0</v>
          </cell>
          <cell r="AER335">
            <v>0</v>
          </cell>
          <cell r="AES335">
            <v>0</v>
          </cell>
          <cell r="AET335">
            <v>0</v>
          </cell>
          <cell r="AEU335">
            <v>0</v>
          </cell>
          <cell r="AEV335">
            <v>0</v>
          </cell>
          <cell r="AEW335">
            <v>0</v>
          </cell>
          <cell r="AEX335">
            <v>0</v>
          </cell>
          <cell r="AEY335">
            <v>0</v>
          </cell>
          <cell r="AEZ335">
            <v>0</v>
          </cell>
          <cell r="AFA335">
            <v>0</v>
          </cell>
          <cell r="AFB335">
            <v>0</v>
          </cell>
          <cell r="AFC335">
            <v>0</v>
          </cell>
          <cell r="AFD335">
            <v>0</v>
          </cell>
          <cell r="AFE335">
            <v>0</v>
          </cell>
          <cell r="AFF335">
            <v>0</v>
          </cell>
          <cell r="AFG335">
            <v>0</v>
          </cell>
          <cell r="AFH335">
            <v>0</v>
          </cell>
          <cell r="AFI335">
            <v>0</v>
          </cell>
          <cell r="AFJ335">
            <v>0</v>
          </cell>
          <cell r="AFK335">
            <v>0</v>
          </cell>
          <cell r="AFL335">
            <v>0</v>
          </cell>
          <cell r="AFM335">
            <v>0</v>
          </cell>
          <cell r="AFN335">
            <v>0</v>
          </cell>
          <cell r="AFO335">
            <v>0</v>
          </cell>
          <cell r="AFP335">
            <v>0</v>
          </cell>
          <cell r="AFQ335">
            <v>0</v>
          </cell>
          <cell r="AFR335">
            <v>0</v>
          </cell>
          <cell r="AFS335">
            <v>0</v>
          </cell>
          <cell r="AFT335">
            <v>0</v>
          </cell>
          <cell r="AFU335">
            <v>0</v>
          </cell>
          <cell r="AFV335">
            <v>0</v>
          </cell>
          <cell r="AFW335">
            <v>0</v>
          </cell>
          <cell r="AFX335">
            <v>0</v>
          </cell>
          <cell r="AFY335">
            <v>0</v>
          </cell>
          <cell r="AFZ335">
            <v>0</v>
          </cell>
          <cell r="AGA335">
            <v>0</v>
          </cell>
          <cell r="AGB335">
            <v>0</v>
          </cell>
          <cell r="AGC335">
            <v>0</v>
          </cell>
          <cell r="AGD335">
            <v>0</v>
          </cell>
          <cell r="AGE335">
            <v>0</v>
          </cell>
          <cell r="AGF335">
            <v>7769</v>
          </cell>
          <cell r="AGG335">
            <v>0</v>
          </cell>
          <cell r="AGH335">
            <v>0</v>
          </cell>
          <cell r="AGI335">
            <v>0</v>
          </cell>
          <cell r="AGJ335">
            <v>150</v>
          </cell>
          <cell r="AGK335">
            <v>7919</v>
          </cell>
          <cell r="AGL335">
            <v>0</v>
          </cell>
          <cell r="AGM335">
            <v>0</v>
          </cell>
          <cell r="AGN335">
            <v>0</v>
          </cell>
          <cell r="AGO335">
            <v>0</v>
          </cell>
          <cell r="AGP335">
            <v>0</v>
          </cell>
          <cell r="AGQ335">
            <v>0</v>
          </cell>
          <cell r="AGR335">
            <v>7919</v>
          </cell>
          <cell r="AGS335">
            <v>1808</v>
          </cell>
          <cell r="AGT335">
            <v>0</v>
          </cell>
          <cell r="AGU335">
            <v>0</v>
          </cell>
          <cell r="AGV335">
            <v>0</v>
          </cell>
          <cell r="AGW335">
            <v>1808</v>
          </cell>
          <cell r="AGX335">
            <v>0</v>
          </cell>
          <cell r="AGY335">
            <v>0</v>
          </cell>
          <cell r="AGZ335">
            <v>0</v>
          </cell>
          <cell r="AHA335">
            <v>0</v>
          </cell>
          <cell r="AHB335">
            <v>0</v>
          </cell>
          <cell r="AHC335">
            <v>0</v>
          </cell>
          <cell r="AHD335">
            <v>0</v>
          </cell>
          <cell r="AHE335">
            <v>0</v>
          </cell>
          <cell r="AHF335">
            <v>0</v>
          </cell>
          <cell r="AHG335">
            <v>0</v>
          </cell>
          <cell r="AHH335">
            <v>0</v>
          </cell>
          <cell r="AHI335">
            <v>0</v>
          </cell>
          <cell r="AHJ335">
            <v>0</v>
          </cell>
          <cell r="AHK335">
            <v>0</v>
          </cell>
          <cell r="AHL335">
            <v>0</v>
          </cell>
          <cell r="AHM335">
            <v>0</v>
          </cell>
          <cell r="AHN335">
            <v>0</v>
          </cell>
          <cell r="AHO335">
            <v>0</v>
          </cell>
          <cell r="AHP335">
            <v>0</v>
          </cell>
          <cell r="AHQ335">
            <v>0</v>
          </cell>
          <cell r="AHR335">
            <v>0</v>
          </cell>
          <cell r="AHS335">
            <v>0</v>
          </cell>
          <cell r="AHT335">
            <v>0</v>
          </cell>
          <cell r="AHU335">
            <v>0</v>
          </cell>
          <cell r="AHV335">
            <v>0</v>
          </cell>
          <cell r="AHW335">
            <v>0</v>
          </cell>
          <cell r="AHX335">
            <v>0</v>
          </cell>
          <cell r="AHY335">
            <v>0</v>
          </cell>
          <cell r="AHZ335">
            <v>0</v>
          </cell>
          <cell r="AIA335">
            <v>0</v>
          </cell>
          <cell r="AIB335">
            <v>0</v>
          </cell>
          <cell r="AIC335">
            <v>0</v>
          </cell>
          <cell r="AID335">
            <v>0</v>
          </cell>
          <cell r="AIE335">
            <v>0</v>
          </cell>
          <cell r="AIF335">
            <v>0</v>
          </cell>
          <cell r="AIG335">
            <v>0</v>
          </cell>
          <cell r="AIH335">
            <v>0</v>
          </cell>
          <cell r="AII335">
            <v>0</v>
          </cell>
          <cell r="AIJ335">
            <v>0</v>
          </cell>
          <cell r="AIK335">
            <v>0</v>
          </cell>
          <cell r="AIL335">
            <v>0</v>
          </cell>
          <cell r="AIM335">
            <v>0</v>
          </cell>
          <cell r="AIN335">
            <v>0</v>
          </cell>
          <cell r="AIO335">
            <v>0</v>
          </cell>
          <cell r="AIP335">
            <v>0</v>
          </cell>
          <cell r="AIQ335">
            <v>0</v>
          </cell>
          <cell r="AIR335">
            <v>0</v>
          </cell>
          <cell r="AIS335">
            <v>0</v>
          </cell>
          <cell r="AIT335">
            <v>0</v>
          </cell>
          <cell r="AIU335">
            <v>0</v>
          </cell>
          <cell r="AIV335">
            <v>0</v>
          </cell>
          <cell r="AIW335">
            <v>0</v>
          </cell>
          <cell r="AIX335">
            <v>0</v>
          </cell>
          <cell r="AIY335">
            <v>0</v>
          </cell>
          <cell r="AIZ335">
            <v>0</v>
          </cell>
          <cell r="AJA335">
            <v>0</v>
          </cell>
          <cell r="AJB335">
            <v>0</v>
          </cell>
          <cell r="AJC335">
            <v>0</v>
          </cell>
          <cell r="AJD335">
            <v>0</v>
          </cell>
          <cell r="AJE335">
            <v>0</v>
          </cell>
          <cell r="AJF335">
            <v>0</v>
          </cell>
          <cell r="AJG335">
            <v>0</v>
          </cell>
          <cell r="AJH335">
            <v>0</v>
          </cell>
          <cell r="AJI335">
            <v>0</v>
          </cell>
          <cell r="AJJ335">
            <v>0</v>
          </cell>
          <cell r="AJK335">
            <v>0</v>
          </cell>
          <cell r="AJL335">
            <v>0</v>
          </cell>
          <cell r="AJM335">
            <v>0</v>
          </cell>
          <cell r="AJN335">
            <v>0</v>
          </cell>
          <cell r="AJO335">
            <v>0</v>
          </cell>
          <cell r="AJP335">
            <v>0</v>
          </cell>
          <cell r="AJQ335">
            <v>0</v>
          </cell>
          <cell r="AJR335">
            <v>0</v>
          </cell>
          <cell r="AJS335">
            <v>0</v>
          </cell>
          <cell r="AJT335">
            <v>0</v>
          </cell>
          <cell r="AJU335">
            <v>0</v>
          </cell>
          <cell r="AJV335">
            <v>0</v>
          </cell>
          <cell r="AJW335">
            <v>0</v>
          </cell>
          <cell r="AJX335">
            <v>0</v>
          </cell>
          <cell r="AJY335">
            <v>0</v>
          </cell>
          <cell r="AJZ335">
            <v>0</v>
          </cell>
          <cell r="AKA335">
            <v>0</v>
          </cell>
          <cell r="AKB335">
            <v>0</v>
          </cell>
          <cell r="AKC335">
            <v>0</v>
          </cell>
          <cell r="AKD335">
            <v>0</v>
          </cell>
          <cell r="AKE335">
            <v>0</v>
          </cell>
          <cell r="AKF335">
            <v>0</v>
          </cell>
          <cell r="AKG335">
            <v>0</v>
          </cell>
          <cell r="AKH335">
            <v>0</v>
          </cell>
          <cell r="AKI335">
            <v>0</v>
          </cell>
          <cell r="AKJ335">
            <v>0</v>
          </cell>
          <cell r="AKK335">
            <v>0</v>
          </cell>
          <cell r="AKL335">
            <v>0</v>
          </cell>
          <cell r="AKM335">
            <v>0</v>
          </cell>
          <cell r="AKN335">
            <v>0</v>
          </cell>
          <cell r="AKO335">
            <v>0</v>
          </cell>
          <cell r="AKP335">
            <v>0</v>
          </cell>
          <cell r="AKQ335">
            <v>0</v>
          </cell>
          <cell r="AKR335">
            <v>0</v>
          </cell>
          <cell r="AKS335">
            <v>0</v>
          </cell>
          <cell r="AKT335">
            <v>0</v>
          </cell>
          <cell r="AKU335">
            <v>0</v>
          </cell>
          <cell r="AKV335">
            <v>0</v>
          </cell>
          <cell r="AKW335">
            <v>0</v>
          </cell>
          <cell r="AKX335">
            <v>0</v>
          </cell>
          <cell r="AKY335">
            <v>0</v>
          </cell>
          <cell r="AKZ335">
            <v>0</v>
          </cell>
          <cell r="ALA335">
            <v>0</v>
          </cell>
          <cell r="ALB335">
            <v>0</v>
          </cell>
          <cell r="ALC335">
            <v>0</v>
          </cell>
          <cell r="ALD335">
            <v>0</v>
          </cell>
          <cell r="ALE335">
            <v>0</v>
          </cell>
          <cell r="ALF335">
            <v>0</v>
          </cell>
          <cell r="ALG335">
            <v>0</v>
          </cell>
          <cell r="ALH335">
            <v>0</v>
          </cell>
          <cell r="ALI335">
            <v>0</v>
          </cell>
          <cell r="ALJ335">
            <v>0</v>
          </cell>
          <cell r="ALK335">
            <v>0</v>
          </cell>
          <cell r="ALL335">
            <v>0</v>
          </cell>
          <cell r="ALM335">
            <v>0</v>
          </cell>
          <cell r="ALN335">
            <v>0</v>
          </cell>
          <cell r="ALO335">
            <v>0</v>
          </cell>
          <cell r="ALP335">
            <v>0</v>
          </cell>
          <cell r="ALQ335">
            <v>0</v>
          </cell>
          <cell r="ALR335">
            <v>0</v>
          </cell>
          <cell r="ALS335">
            <v>0</v>
          </cell>
          <cell r="ALT335">
            <v>0</v>
          </cell>
          <cell r="ALU335">
            <v>0</v>
          </cell>
          <cell r="ALV335">
            <v>0</v>
          </cell>
          <cell r="ALW335">
            <v>0</v>
          </cell>
          <cell r="ALX335">
            <v>0</v>
          </cell>
          <cell r="ALY335">
            <v>0</v>
          </cell>
          <cell r="ALZ335">
            <v>0</v>
          </cell>
          <cell r="AMA335">
            <v>0</v>
          </cell>
          <cell r="AMB335">
            <v>0</v>
          </cell>
          <cell r="AMC335">
            <v>0</v>
          </cell>
          <cell r="AMD335">
            <v>0</v>
          </cell>
          <cell r="AME335">
            <v>0</v>
          </cell>
          <cell r="AMF335">
            <v>0</v>
          </cell>
          <cell r="AMG335">
            <v>0</v>
          </cell>
          <cell r="AMH335">
            <v>0</v>
          </cell>
          <cell r="AMI335">
            <v>0</v>
          </cell>
          <cell r="AMJ335">
            <v>0</v>
          </cell>
          <cell r="AMK335">
            <v>0</v>
          </cell>
          <cell r="AML335">
            <v>0</v>
          </cell>
          <cell r="AMM335">
            <v>0</v>
          </cell>
          <cell r="AMN335">
            <v>0</v>
          </cell>
          <cell r="AMO335">
            <v>0</v>
          </cell>
          <cell r="AMP335">
            <v>0</v>
          </cell>
          <cell r="AMQ335">
            <v>0</v>
          </cell>
          <cell r="AMR335">
            <v>0</v>
          </cell>
          <cell r="AMS335">
            <v>0</v>
          </cell>
          <cell r="AMT335">
            <v>0</v>
          </cell>
          <cell r="AMU335">
            <v>0</v>
          </cell>
          <cell r="AMV335">
            <v>0</v>
          </cell>
          <cell r="AMW335">
            <v>0</v>
          </cell>
          <cell r="AMX335">
            <v>0</v>
          </cell>
          <cell r="AMY335">
            <v>0</v>
          </cell>
          <cell r="AMZ335">
            <v>0</v>
          </cell>
          <cell r="ANA335">
            <v>0</v>
          </cell>
          <cell r="ANB335">
            <v>0</v>
          </cell>
          <cell r="ANC335">
            <v>0</v>
          </cell>
          <cell r="AND335">
            <v>0</v>
          </cell>
          <cell r="ANE335">
            <v>0</v>
          </cell>
          <cell r="ANF335">
            <v>0</v>
          </cell>
          <cell r="ANG335">
            <v>0</v>
          </cell>
          <cell r="ANH335">
            <v>0</v>
          </cell>
          <cell r="ANI335">
            <v>0</v>
          </cell>
          <cell r="ANJ335">
            <v>0</v>
          </cell>
          <cell r="ANK335">
            <v>0</v>
          </cell>
          <cell r="ANL335">
            <v>0</v>
          </cell>
          <cell r="ANM335">
            <v>0</v>
          </cell>
          <cell r="ANN335">
            <v>0</v>
          </cell>
          <cell r="ANO335">
            <v>0</v>
          </cell>
          <cell r="ANP335">
            <v>0</v>
          </cell>
          <cell r="ANQ335">
            <v>0</v>
          </cell>
          <cell r="ANR335">
            <v>0</v>
          </cell>
          <cell r="ANS335">
            <v>0</v>
          </cell>
          <cell r="ANT335">
            <v>0</v>
          </cell>
          <cell r="ANU335">
            <v>0</v>
          </cell>
          <cell r="ANV335">
            <v>0</v>
          </cell>
          <cell r="ANW335">
            <v>0</v>
          </cell>
          <cell r="ANX335">
            <v>0</v>
          </cell>
          <cell r="ANY335">
            <v>0</v>
          </cell>
          <cell r="ANZ335">
            <v>0</v>
          </cell>
          <cell r="AOA335">
            <v>0</v>
          </cell>
          <cell r="AOB335">
            <v>0</v>
          </cell>
          <cell r="AOC335">
            <v>0</v>
          </cell>
          <cell r="AOD335">
            <v>0</v>
          </cell>
          <cell r="AOE335">
            <v>0</v>
          </cell>
          <cell r="AOF335">
            <v>0</v>
          </cell>
          <cell r="AOG335">
            <v>0</v>
          </cell>
          <cell r="AOH335">
            <v>0</v>
          </cell>
          <cell r="AOI335">
            <v>0</v>
          </cell>
          <cell r="AOJ335">
            <v>0</v>
          </cell>
          <cell r="AOK335">
            <v>0</v>
          </cell>
          <cell r="AOL335">
            <v>0</v>
          </cell>
          <cell r="AOM335">
            <v>0</v>
          </cell>
          <cell r="AON335">
            <v>0</v>
          </cell>
          <cell r="AOO335">
            <v>0</v>
          </cell>
          <cell r="AOP335">
            <v>0</v>
          </cell>
          <cell r="AOQ335">
            <v>3000</v>
          </cell>
          <cell r="AOR335">
            <v>159391</v>
          </cell>
          <cell r="AOS335">
            <v>0</v>
          </cell>
          <cell r="AOT335">
            <v>0</v>
          </cell>
          <cell r="AOU335">
            <v>0</v>
          </cell>
          <cell r="AOV335">
            <v>1147</v>
          </cell>
          <cell r="AOW335">
            <v>163538</v>
          </cell>
          <cell r="AOX335">
            <v>400</v>
          </cell>
          <cell r="AOY335">
            <v>0</v>
          </cell>
          <cell r="AOZ335">
            <v>0</v>
          </cell>
          <cell r="APA335">
            <v>0</v>
          </cell>
          <cell r="APB335">
            <v>0</v>
          </cell>
          <cell r="APC335">
            <v>400</v>
          </cell>
          <cell r="APD335">
            <v>163938</v>
          </cell>
          <cell r="APE335">
            <v>27608</v>
          </cell>
          <cell r="APF335">
            <v>0</v>
          </cell>
          <cell r="APG335">
            <v>0</v>
          </cell>
          <cell r="APH335">
            <v>0</v>
          </cell>
          <cell r="API335">
            <v>27608</v>
          </cell>
          <cell r="APJ335">
            <v>0</v>
          </cell>
          <cell r="APK335">
            <v>0</v>
          </cell>
          <cell r="APL335">
            <v>0</v>
          </cell>
          <cell r="APM335">
            <v>400</v>
          </cell>
          <cell r="APN335">
            <v>0</v>
          </cell>
          <cell r="APO335">
            <v>0</v>
          </cell>
          <cell r="APP335">
            <v>2875</v>
          </cell>
          <cell r="APQ335">
            <v>3275</v>
          </cell>
          <cell r="APR335">
            <v>0</v>
          </cell>
          <cell r="APS335">
            <v>0</v>
          </cell>
          <cell r="APT335">
            <v>0</v>
          </cell>
          <cell r="APU335">
            <v>0</v>
          </cell>
          <cell r="APV335">
            <v>0</v>
          </cell>
          <cell r="APW335">
            <v>0</v>
          </cell>
          <cell r="APX335">
            <v>0</v>
          </cell>
          <cell r="APY335">
            <v>0</v>
          </cell>
          <cell r="APZ335">
            <v>0</v>
          </cell>
          <cell r="AQA335">
            <v>0</v>
          </cell>
          <cell r="AQB335">
            <v>0</v>
          </cell>
          <cell r="AQC335">
            <v>0</v>
          </cell>
          <cell r="AQD335">
            <v>0</v>
          </cell>
          <cell r="AQE335">
            <v>0</v>
          </cell>
          <cell r="AQF335">
            <v>0</v>
          </cell>
          <cell r="AQG335">
            <v>0</v>
          </cell>
          <cell r="AQH335">
            <v>0</v>
          </cell>
          <cell r="AQI335">
            <v>0</v>
          </cell>
          <cell r="AQJ335">
            <v>0</v>
          </cell>
          <cell r="AQK335">
            <v>0</v>
          </cell>
          <cell r="AQL335">
            <v>0</v>
          </cell>
          <cell r="AQM335">
            <v>0</v>
          </cell>
          <cell r="AQN335">
            <v>0</v>
          </cell>
          <cell r="AQO335">
            <v>0</v>
          </cell>
          <cell r="AQP335">
            <v>0</v>
          </cell>
          <cell r="AQQ335">
            <v>0</v>
          </cell>
          <cell r="AQR335">
            <v>0</v>
          </cell>
          <cell r="AQS335">
            <v>0</v>
          </cell>
          <cell r="AQT335">
            <v>0</v>
          </cell>
          <cell r="AQU335">
            <v>0</v>
          </cell>
          <cell r="AQV335">
            <v>0</v>
          </cell>
          <cell r="AQW335">
            <v>0</v>
          </cell>
          <cell r="AQX335">
            <v>0</v>
          </cell>
          <cell r="AQY335">
            <v>0</v>
          </cell>
          <cell r="AQZ335">
            <v>0</v>
          </cell>
          <cell r="ARA335">
            <v>0</v>
          </cell>
          <cell r="ARB335">
            <v>0</v>
          </cell>
          <cell r="ARC335">
            <v>0</v>
          </cell>
          <cell r="ARD335">
            <v>0</v>
          </cell>
          <cell r="ARE335">
            <v>0</v>
          </cell>
          <cell r="ARF335">
            <v>0</v>
          </cell>
          <cell r="ARG335">
            <v>0</v>
          </cell>
          <cell r="ARH335">
            <v>0</v>
          </cell>
          <cell r="ARI335">
            <v>0</v>
          </cell>
          <cell r="ARJ335">
            <v>0</v>
          </cell>
          <cell r="ARK335">
            <v>0</v>
          </cell>
          <cell r="ARL335">
            <v>0</v>
          </cell>
          <cell r="ARM335">
            <v>0</v>
          </cell>
          <cell r="ARN335">
            <v>0</v>
          </cell>
          <cell r="ARO335">
            <v>0</v>
          </cell>
          <cell r="ARP335">
            <v>0</v>
          </cell>
          <cell r="ARQ335">
            <v>0</v>
          </cell>
          <cell r="ARR335">
            <v>0</v>
          </cell>
          <cell r="ARS335">
            <v>0</v>
          </cell>
          <cell r="ART335">
            <v>0</v>
          </cell>
          <cell r="ARU335">
            <v>0</v>
          </cell>
          <cell r="ARV335">
            <v>0</v>
          </cell>
          <cell r="ARW335">
            <v>0</v>
          </cell>
          <cell r="ARX335">
            <v>0</v>
          </cell>
          <cell r="ARY335">
            <v>0</v>
          </cell>
          <cell r="ARZ335">
            <v>0</v>
          </cell>
          <cell r="ASA335">
            <v>0</v>
          </cell>
          <cell r="ASB335">
            <v>0</v>
          </cell>
          <cell r="ASC335">
            <v>0</v>
          </cell>
          <cell r="ASD335">
            <v>0</v>
          </cell>
          <cell r="ASE335">
            <v>0</v>
          </cell>
          <cell r="ASF335">
            <v>0</v>
          </cell>
          <cell r="ASG335">
            <v>0</v>
          </cell>
          <cell r="ASH335">
            <v>0</v>
          </cell>
          <cell r="ASI335">
            <v>0</v>
          </cell>
          <cell r="ASJ335">
            <v>0</v>
          </cell>
          <cell r="ASK335">
            <v>0</v>
          </cell>
          <cell r="ASL335">
            <v>0</v>
          </cell>
          <cell r="ASM335">
            <v>0</v>
          </cell>
          <cell r="ASN335">
            <v>0</v>
          </cell>
          <cell r="ASO335">
            <v>0</v>
          </cell>
          <cell r="ASP335">
            <v>0</v>
          </cell>
          <cell r="ASQ335">
            <v>0</v>
          </cell>
          <cell r="ASR335">
            <v>0</v>
          </cell>
          <cell r="ASS335">
            <v>0</v>
          </cell>
          <cell r="AST335">
            <v>0</v>
          </cell>
          <cell r="ASU335">
            <v>0</v>
          </cell>
          <cell r="ASV335">
            <v>0</v>
          </cell>
          <cell r="ASW335">
            <v>0</v>
          </cell>
          <cell r="ASX335">
            <v>0</v>
          </cell>
          <cell r="ASY335">
            <v>0</v>
          </cell>
          <cell r="ASZ335">
            <v>0</v>
          </cell>
          <cell r="ATA335">
            <v>0</v>
          </cell>
          <cell r="ATB335">
            <v>0</v>
          </cell>
          <cell r="ATC335">
            <v>0</v>
          </cell>
          <cell r="ATD335">
            <v>0</v>
          </cell>
          <cell r="ATE335">
            <v>0</v>
          </cell>
          <cell r="ATF335">
            <v>0</v>
          </cell>
          <cell r="ATG335">
            <v>0</v>
          </cell>
          <cell r="ATH335">
            <v>0</v>
          </cell>
          <cell r="ATI335">
            <v>0</v>
          </cell>
          <cell r="ATJ335">
            <v>0</v>
          </cell>
          <cell r="ATK335">
            <v>0</v>
          </cell>
          <cell r="ATL335">
            <v>0</v>
          </cell>
          <cell r="ATM335">
            <v>0</v>
          </cell>
          <cell r="ATN335">
            <v>0</v>
          </cell>
          <cell r="ATO335">
            <v>0</v>
          </cell>
          <cell r="ATP335">
            <v>0</v>
          </cell>
          <cell r="ATQ335">
            <v>0</v>
          </cell>
          <cell r="ATR335">
            <v>0</v>
          </cell>
          <cell r="ATS335">
            <v>0</v>
          </cell>
          <cell r="ATT335">
            <v>0</v>
          </cell>
          <cell r="ATU335">
            <v>0</v>
          </cell>
          <cell r="ATV335">
            <v>0</v>
          </cell>
          <cell r="ATW335">
            <v>0</v>
          </cell>
          <cell r="ATX335">
            <v>0</v>
          </cell>
          <cell r="ATY335">
            <v>0</v>
          </cell>
          <cell r="ATZ335">
            <v>0</v>
          </cell>
          <cell r="AUA335">
            <v>0</v>
          </cell>
          <cell r="AUB335">
            <v>0</v>
          </cell>
          <cell r="AUC335">
            <v>0</v>
          </cell>
          <cell r="AUD335">
            <v>0</v>
          </cell>
          <cell r="AUE335">
            <v>0</v>
          </cell>
          <cell r="AUF335">
            <v>0</v>
          </cell>
          <cell r="AUG335">
            <v>0</v>
          </cell>
          <cell r="AUH335">
            <v>0</v>
          </cell>
          <cell r="AUI335">
            <v>0</v>
          </cell>
          <cell r="AUJ335">
            <v>0</v>
          </cell>
          <cell r="AUK335">
            <v>0</v>
          </cell>
          <cell r="AUL335">
            <v>0</v>
          </cell>
          <cell r="AUM335">
            <v>0</v>
          </cell>
          <cell r="AUN335">
            <v>0</v>
          </cell>
          <cell r="AUO335">
            <v>0</v>
          </cell>
          <cell r="AUP335">
            <v>0</v>
          </cell>
          <cell r="AUQ335">
            <v>0</v>
          </cell>
          <cell r="AUR335">
            <v>0</v>
          </cell>
          <cell r="AUS335">
            <v>0</v>
          </cell>
          <cell r="AUT335">
            <v>0</v>
          </cell>
          <cell r="AUU335">
            <v>0</v>
          </cell>
          <cell r="AUV335">
            <v>0</v>
          </cell>
          <cell r="AUW335">
            <v>0</v>
          </cell>
          <cell r="AUX335">
            <v>0</v>
          </cell>
          <cell r="AUY335">
            <v>0</v>
          </cell>
          <cell r="AUZ335">
            <v>0</v>
          </cell>
          <cell r="AVA335">
            <v>0</v>
          </cell>
          <cell r="AVB335">
            <v>0</v>
          </cell>
          <cell r="AVC335">
            <v>0</v>
          </cell>
          <cell r="AVD335">
            <v>0</v>
          </cell>
          <cell r="AVE335">
            <v>0</v>
          </cell>
          <cell r="AVF335">
            <v>0</v>
          </cell>
          <cell r="AVG335">
            <v>0</v>
          </cell>
          <cell r="AVH335">
            <v>0</v>
          </cell>
          <cell r="AVI335">
            <v>0</v>
          </cell>
          <cell r="AVJ335">
            <v>0</v>
          </cell>
          <cell r="AVK335">
            <v>0</v>
          </cell>
          <cell r="AVL335">
            <v>0</v>
          </cell>
          <cell r="AVM335">
            <v>0</v>
          </cell>
          <cell r="AVN335">
            <v>0</v>
          </cell>
          <cell r="AVO335">
            <v>0</v>
          </cell>
          <cell r="AVP335">
            <v>0</v>
          </cell>
          <cell r="AVQ335">
            <v>0</v>
          </cell>
          <cell r="AVR335">
            <v>0</v>
          </cell>
          <cell r="AVS335">
            <v>0</v>
          </cell>
          <cell r="AVT335">
            <v>0</v>
          </cell>
          <cell r="AVU335">
            <v>0</v>
          </cell>
          <cell r="AVV335">
            <v>0</v>
          </cell>
          <cell r="AVW335">
            <v>0</v>
          </cell>
          <cell r="AVX335">
            <v>0</v>
          </cell>
          <cell r="AVY335">
            <v>0</v>
          </cell>
          <cell r="AVZ335">
            <v>0</v>
          </cell>
          <cell r="AWA335">
            <v>0</v>
          </cell>
          <cell r="AWB335">
            <v>0</v>
          </cell>
          <cell r="AWC335">
            <v>0</v>
          </cell>
          <cell r="AWD335">
            <v>0</v>
          </cell>
          <cell r="AWE335">
            <v>0</v>
          </cell>
          <cell r="AWF335">
            <v>0</v>
          </cell>
          <cell r="AWG335">
            <v>0</v>
          </cell>
          <cell r="AWH335">
            <v>0</v>
          </cell>
          <cell r="AWI335">
            <v>0</v>
          </cell>
          <cell r="AWJ335">
            <v>0</v>
          </cell>
          <cell r="AWK335">
            <v>0</v>
          </cell>
          <cell r="AWL335">
            <v>0</v>
          </cell>
          <cell r="AWM335">
            <v>0</v>
          </cell>
          <cell r="AWN335">
            <v>0</v>
          </cell>
          <cell r="AWO335">
            <v>0</v>
          </cell>
          <cell r="AWP335">
            <v>0</v>
          </cell>
          <cell r="AWQ335">
            <v>0</v>
          </cell>
          <cell r="AWR335">
            <v>0</v>
          </cell>
          <cell r="AWS335">
            <v>0</v>
          </cell>
          <cell r="AWT335">
            <v>0</v>
          </cell>
          <cell r="AWU335">
            <v>0</v>
          </cell>
          <cell r="AWV335">
            <v>0</v>
          </cell>
          <cell r="AWW335">
            <v>0</v>
          </cell>
          <cell r="AWX335">
            <v>0</v>
          </cell>
          <cell r="AWY335">
            <v>0</v>
          </cell>
          <cell r="AWZ335">
            <v>0</v>
          </cell>
          <cell r="AXA335">
            <v>0</v>
          </cell>
          <cell r="AXB335">
            <v>0</v>
          </cell>
          <cell r="AXC335">
            <v>0</v>
          </cell>
          <cell r="AXD335">
            <v>0</v>
          </cell>
          <cell r="AXE335">
            <v>0</v>
          </cell>
          <cell r="AXF335">
            <v>0</v>
          </cell>
          <cell r="AXG335">
            <v>0</v>
          </cell>
          <cell r="AXH335">
            <v>0</v>
          </cell>
          <cell r="AXI335">
            <v>0</v>
          </cell>
          <cell r="AXJ335">
            <v>0</v>
          </cell>
          <cell r="AXK335">
            <v>0</v>
          </cell>
          <cell r="AXL335">
            <v>0</v>
          </cell>
          <cell r="AXM335">
            <v>0</v>
          </cell>
          <cell r="AXN335">
            <v>0</v>
          </cell>
          <cell r="AXO335">
            <v>0</v>
          </cell>
          <cell r="AXP335">
            <v>0</v>
          </cell>
          <cell r="AXQ335">
            <v>0</v>
          </cell>
          <cell r="AXR335">
            <v>0</v>
          </cell>
          <cell r="AXS335">
            <v>0</v>
          </cell>
          <cell r="AXT335">
            <v>0</v>
          </cell>
          <cell r="AXU335">
            <v>0</v>
          </cell>
          <cell r="AXV335">
            <v>0</v>
          </cell>
          <cell r="AXW335">
            <v>0</v>
          </cell>
          <cell r="AXX335">
            <v>0</v>
          </cell>
          <cell r="AXY335">
            <v>0</v>
          </cell>
          <cell r="AXZ335">
            <v>0</v>
          </cell>
          <cell r="AYA335">
            <v>0</v>
          </cell>
          <cell r="AYB335">
            <v>0</v>
          </cell>
          <cell r="AYC335">
            <v>0</v>
          </cell>
          <cell r="AYD335">
            <v>0</v>
          </cell>
          <cell r="AYE335">
            <v>51150</v>
          </cell>
          <cell r="AYF335">
            <v>0</v>
          </cell>
          <cell r="AYG335">
            <v>3755</v>
          </cell>
          <cell r="AYH335">
            <v>0</v>
          </cell>
          <cell r="AYI335">
            <v>1397</v>
          </cell>
          <cell r="AYJ335">
            <v>0</v>
          </cell>
          <cell r="AYK335">
            <v>0</v>
          </cell>
          <cell r="AYL335">
            <v>0</v>
          </cell>
          <cell r="AYM335">
            <v>0</v>
          </cell>
          <cell r="AYN335">
            <v>97567</v>
          </cell>
          <cell r="AYO335">
            <v>0</v>
          </cell>
          <cell r="AYP335">
            <v>1025</v>
          </cell>
          <cell r="AYQ335">
            <v>0</v>
          </cell>
          <cell r="AYR335">
            <v>0</v>
          </cell>
          <cell r="AYS335">
            <v>0</v>
          </cell>
          <cell r="AYT335">
            <v>1125</v>
          </cell>
          <cell r="AYU335">
            <v>0</v>
          </cell>
          <cell r="AYV335">
            <v>0</v>
          </cell>
          <cell r="AYW335">
            <v>0</v>
          </cell>
          <cell r="AYX335">
            <v>0</v>
          </cell>
          <cell r="AYY335">
            <v>0</v>
          </cell>
          <cell r="AYZ335">
            <v>7919</v>
          </cell>
          <cell r="AZA335">
            <v>0</v>
          </cell>
          <cell r="AZB335">
            <v>0</v>
          </cell>
          <cell r="AZC335">
            <v>0</v>
          </cell>
          <cell r="AZD335">
            <v>0</v>
          </cell>
          <cell r="AZE335">
            <v>163938</v>
          </cell>
          <cell r="AZF335">
            <v>0</v>
          </cell>
          <cell r="AZG335">
            <v>163938</v>
          </cell>
          <cell r="AZH335">
            <v>50046</v>
          </cell>
          <cell r="AZI335">
            <v>0</v>
          </cell>
          <cell r="AZJ335">
            <v>0</v>
          </cell>
          <cell r="AZK335">
            <v>275</v>
          </cell>
          <cell r="AZL335">
            <v>0</v>
          </cell>
          <cell r="AZM335">
            <v>5756</v>
          </cell>
          <cell r="AZN335">
            <v>0</v>
          </cell>
          <cell r="AZO335">
            <v>0</v>
          </cell>
          <cell r="AZP335">
            <v>14232</v>
          </cell>
          <cell r="AZQ335">
            <v>65132</v>
          </cell>
          <cell r="AZR335">
            <v>0</v>
          </cell>
          <cell r="AZS335">
            <v>1000</v>
          </cell>
          <cell r="AZT335">
            <v>0</v>
          </cell>
          <cell r="AZU335">
            <v>0</v>
          </cell>
          <cell r="AZV335">
            <v>27497</v>
          </cell>
          <cell r="AZW335">
            <v>163938</v>
          </cell>
          <cell r="AZX335">
            <v>0</v>
          </cell>
          <cell r="AZY335">
            <v>0</v>
          </cell>
          <cell r="AZZ335">
            <v>0</v>
          </cell>
          <cell r="BAA335">
            <v>631912</v>
          </cell>
          <cell r="BAB335">
            <v>27497</v>
          </cell>
          <cell r="BAC335">
            <v>6174</v>
          </cell>
          <cell r="BAD335">
            <v>21323</v>
          </cell>
          <cell r="BAE335">
            <v>653235</v>
          </cell>
          <cell r="BAF335">
            <v>541992</v>
          </cell>
          <cell r="BAG335">
            <v>600000</v>
          </cell>
          <cell r="BAH335">
            <v>58008</v>
          </cell>
          <cell r="BAI335">
            <v>55245</v>
          </cell>
          <cell r="BAJ335">
            <v>52300</v>
          </cell>
          <cell r="BAK335">
            <v>-2945</v>
          </cell>
          <cell r="BAL335">
            <v>597237</v>
          </cell>
          <cell r="BAM335">
            <v>652300</v>
          </cell>
          <cell r="BAN335">
            <v>55063</v>
          </cell>
          <cell r="BAO335">
            <v>252471</v>
          </cell>
          <cell r="BAP335">
            <v>210000</v>
          </cell>
          <cell r="BAQ335">
            <v>-42471</v>
          </cell>
          <cell r="BAR335">
            <v>344766</v>
          </cell>
          <cell r="BAS335">
            <v>442300</v>
          </cell>
          <cell r="BAT335">
            <v>97534</v>
          </cell>
          <cell r="BAU335">
            <v>0</v>
          </cell>
          <cell r="BAV335">
            <v>0</v>
          </cell>
          <cell r="BAW335">
            <v>0</v>
          </cell>
          <cell r="BAX335">
            <v>750000</v>
          </cell>
          <cell r="BAY335">
            <v>750000</v>
          </cell>
          <cell r="BAZ335">
            <v>0</v>
          </cell>
          <cell r="BBA335">
            <v>902000</v>
          </cell>
          <cell r="BBB335">
            <v>902000</v>
          </cell>
          <cell r="BBC335">
            <v>0</v>
          </cell>
        </row>
        <row r="336">
          <cell r="A336" t="str">
            <v>E09000003</v>
          </cell>
          <cell r="B336">
            <v>0</v>
          </cell>
          <cell r="C336">
            <v>11419</v>
          </cell>
          <cell r="D336">
            <v>0</v>
          </cell>
          <cell r="E336">
            <v>0</v>
          </cell>
          <cell r="F336">
            <v>0</v>
          </cell>
          <cell r="G336">
            <v>700</v>
          </cell>
          <cell r="H336">
            <v>12119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12119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22499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22499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22499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6684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6684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6684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360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360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360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44203</v>
          </cell>
          <cell r="CF336">
            <v>0</v>
          </cell>
          <cell r="CG336">
            <v>0</v>
          </cell>
          <cell r="CH336">
            <v>0</v>
          </cell>
          <cell r="CI336">
            <v>700</v>
          </cell>
          <cell r="CJ336">
            <v>44903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44903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27778</v>
          </cell>
          <cell r="CZ336">
            <v>0</v>
          </cell>
          <cell r="DA336">
            <v>850</v>
          </cell>
          <cell r="DB336">
            <v>850</v>
          </cell>
          <cell r="DC336">
            <v>0</v>
          </cell>
          <cell r="DD336">
            <v>28628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28628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1427</v>
          </cell>
          <cell r="DT336">
            <v>0</v>
          </cell>
          <cell r="DU336">
            <v>11</v>
          </cell>
          <cell r="DV336">
            <v>11</v>
          </cell>
          <cell r="DW336">
            <v>0</v>
          </cell>
          <cell r="DX336">
            <v>1438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1438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29205</v>
          </cell>
          <cell r="IJ336">
            <v>0</v>
          </cell>
          <cell r="IK336">
            <v>861</v>
          </cell>
          <cell r="IL336">
            <v>861</v>
          </cell>
          <cell r="IM336">
            <v>0</v>
          </cell>
          <cell r="IN336">
            <v>30066</v>
          </cell>
          <cell r="IO336">
            <v>0</v>
          </cell>
          <cell r="IP336">
            <v>0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30066</v>
          </cell>
          <cell r="IV336">
            <v>0</v>
          </cell>
          <cell r="IW336">
            <v>0</v>
          </cell>
          <cell r="IX336">
            <v>0</v>
          </cell>
          <cell r="IY336">
            <v>0</v>
          </cell>
          <cell r="IZ336">
            <v>0</v>
          </cell>
          <cell r="JA336">
            <v>0</v>
          </cell>
          <cell r="JB336">
            <v>0</v>
          </cell>
          <cell r="JC336">
            <v>5949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5949</v>
          </cell>
          <cell r="JI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5949</v>
          </cell>
          <cell r="JP336">
            <v>0</v>
          </cell>
          <cell r="JQ336">
            <v>0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</v>
          </cell>
          <cell r="KC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O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27074</v>
          </cell>
          <cell r="ME336">
            <v>92843</v>
          </cell>
          <cell r="MF336">
            <v>0</v>
          </cell>
          <cell r="MG336">
            <v>0</v>
          </cell>
          <cell r="MH336">
            <v>0</v>
          </cell>
          <cell r="MI336">
            <v>0</v>
          </cell>
          <cell r="MJ336">
            <v>119917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119917</v>
          </cell>
          <cell r="MR336">
            <v>13000</v>
          </cell>
          <cell r="MS336">
            <v>0</v>
          </cell>
          <cell r="MT336">
            <v>0</v>
          </cell>
          <cell r="MU336">
            <v>0</v>
          </cell>
          <cell r="MV336">
            <v>1300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A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25153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25153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25153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K336">
            <v>0</v>
          </cell>
          <cell r="OL336">
            <v>0</v>
          </cell>
          <cell r="OM336">
            <v>0</v>
          </cell>
          <cell r="ON336">
            <v>3270</v>
          </cell>
          <cell r="OO336">
            <v>0</v>
          </cell>
          <cell r="OP336">
            <v>100</v>
          </cell>
          <cell r="OQ336">
            <v>100</v>
          </cell>
          <cell r="OR336">
            <v>0</v>
          </cell>
          <cell r="OS336">
            <v>337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3370</v>
          </cell>
          <cell r="PA336">
            <v>0</v>
          </cell>
          <cell r="PB336">
            <v>0</v>
          </cell>
          <cell r="PC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4272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4272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M336">
            <v>0</v>
          </cell>
          <cell r="QN336">
            <v>4272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32695</v>
          </cell>
          <cell r="QW336">
            <v>0</v>
          </cell>
          <cell r="QX336">
            <v>100</v>
          </cell>
          <cell r="QY336">
            <v>100</v>
          </cell>
          <cell r="QZ336">
            <v>0</v>
          </cell>
          <cell r="RA336">
            <v>32795</v>
          </cell>
          <cell r="RB336">
            <v>0</v>
          </cell>
          <cell r="RC336">
            <v>0</v>
          </cell>
          <cell r="RD336">
            <v>0</v>
          </cell>
          <cell r="RE336">
            <v>0</v>
          </cell>
          <cell r="RF336">
            <v>0</v>
          </cell>
          <cell r="RG336">
            <v>0</v>
          </cell>
          <cell r="RH336">
            <v>32795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1063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1063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1063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O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500</v>
          </cell>
          <cell r="TG336">
            <v>500</v>
          </cell>
          <cell r="TH336">
            <v>0</v>
          </cell>
          <cell r="TI336">
            <v>500</v>
          </cell>
          <cell r="TJ336">
            <v>0</v>
          </cell>
          <cell r="TK336">
            <v>0</v>
          </cell>
          <cell r="TL336">
            <v>0</v>
          </cell>
          <cell r="TM336">
            <v>0</v>
          </cell>
          <cell r="TN336">
            <v>0</v>
          </cell>
          <cell r="TO336">
            <v>0</v>
          </cell>
          <cell r="TP336">
            <v>500</v>
          </cell>
          <cell r="TQ336">
            <v>0</v>
          </cell>
          <cell r="TR336">
            <v>0</v>
          </cell>
          <cell r="TS336">
            <v>0</v>
          </cell>
          <cell r="TT336">
            <v>0</v>
          </cell>
          <cell r="TU336">
            <v>0</v>
          </cell>
          <cell r="TV336">
            <v>0</v>
          </cell>
          <cell r="TW336">
            <v>0</v>
          </cell>
          <cell r="TX336">
            <v>70</v>
          </cell>
          <cell r="TY336">
            <v>0</v>
          </cell>
          <cell r="TZ336">
            <v>0</v>
          </cell>
          <cell r="UA336">
            <v>0</v>
          </cell>
          <cell r="UB336">
            <v>0</v>
          </cell>
          <cell r="UC336">
            <v>70</v>
          </cell>
          <cell r="UD336">
            <v>0</v>
          </cell>
          <cell r="UE336">
            <v>0</v>
          </cell>
          <cell r="UF336">
            <v>0</v>
          </cell>
          <cell r="UG336">
            <v>0</v>
          </cell>
          <cell r="UH336">
            <v>0</v>
          </cell>
          <cell r="UI336">
            <v>0</v>
          </cell>
          <cell r="UJ336">
            <v>70</v>
          </cell>
          <cell r="UK336">
            <v>0</v>
          </cell>
          <cell r="UL336">
            <v>0</v>
          </cell>
          <cell r="UM336">
            <v>0</v>
          </cell>
          <cell r="UN336">
            <v>0</v>
          </cell>
          <cell r="UO336">
            <v>0</v>
          </cell>
          <cell r="UP336">
            <v>0</v>
          </cell>
          <cell r="UQ336">
            <v>0</v>
          </cell>
          <cell r="UR336">
            <v>0</v>
          </cell>
          <cell r="US336">
            <v>0</v>
          </cell>
          <cell r="UT336">
            <v>0</v>
          </cell>
          <cell r="UU336">
            <v>0</v>
          </cell>
          <cell r="UV336">
            <v>0</v>
          </cell>
          <cell r="UW336">
            <v>0</v>
          </cell>
          <cell r="UX336">
            <v>0</v>
          </cell>
          <cell r="UY336">
            <v>0</v>
          </cell>
          <cell r="UZ336">
            <v>0</v>
          </cell>
          <cell r="VA336">
            <v>0</v>
          </cell>
          <cell r="VB336">
            <v>0</v>
          </cell>
          <cell r="VC336">
            <v>0</v>
          </cell>
          <cell r="VD336">
            <v>0</v>
          </cell>
          <cell r="VE336">
            <v>0</v>
          </cell>
          <cell r="VF336">
            <v>0</v>
          </cell>
          <cell r="VG336">
            <v>0</v>
          </cell>
          <cell r="VH336">
            <v>0</v>
          </cell>
          <cell r="VI336">
            <v>0</v>
          </cell>
          <cell r="VJ336">
            <v>0</v>
          </cell>
          <cell r="VK336">
            <v>0</v>
          </cell>
          <cell r="VL336">
            <v>0</v>
          </cell>
          <cell r="VM336">
            <v>0</v>
          </cell>
          <cell r="VN336">
            <v>0</v>
          </cell>
          <cell r="VO336">
            <v>0</v>
          </cell>
          <cell r="VP336">
            <v>0</v>
          </cell>
          <cell r="VQ336">
            <v>0</v>
          </cell>
          <cell r="VR336">
            <v>0</v>
          </cell>
          <cell r="VS336">
            <v>0</v>
          </cell>
          <cell r="VT336">
            <v>0</v>
          </cell>
          <cell r="VU336">
            <v>0</v>
          </cell>
          <cell r="VV336">
            <v>0</v>
          </cell>
          <cell r="VW336">
            <v>0</v>
          </cell>
          <cell r="VX336">
            <v>0</v>
          </cell>
          <cell r="VY336">
            <v>0</v>
          </cell>
          <cell r="VZ336">
            <v>0</v>
          </cell>
          <cell r="WA336">
            <v>0</v>
          </cell>
          <cell r="WB336">
            <v>0</v>
          </cell>
          <cell r="WC336">
            <v>0</v>
          </cell>
          <cell r="WD336">
            <v>0</v>
          </cell>
          <cell r="WE336">
            <v>0</v>
          </cell>
          <cell r="WF336">
            <v>0</v>
          </cell>
          <cell r="WG336">
            <v>0</v>
          </cell>
          <cell r="WH336">
            <v>0</v>
          </cell>
          <cell r="WI336">
            <v>0</v>
          </cell>
          <cell r="WJ336">
            <v>0</v>
          </cell>
          <cell r="WK336">
            <v>0</v>
          </cell>
          <cell r="WL336">
            <v>0</v>
          </cell>
          <cell r="WM336">
            <v>0</v>
          </cell>
          <cell r="WN336">
            <v>0</v>
          </cell>
          <cell r="WO336">
            <v>0</v>
          </cell>
          <cell r="WP336">
            <v>0</v>
          </cell>
          <cell r="WQ336">
            <v>0</v>
          </cell>
          <cell r="WR336">
            <v>0</v>
          </cell>
          <cell r="WS336">
            <v>0</v>
          </cell>
          <cell r="WT336">
            <v>0</v>
          </cell>
          <cell r="WU336">
            <v>0</v>
          </cell>
          <cell r="WV336">
            <v>0</v>
          </cell>
          <cell r="WW336">
            <v>0</v>
          </cell>
          <cell r="WX336">
            <v>0</v>
          </cell>
          <cell r="WY336">
            <v>0</v>
          </cell>
          <cell r="WZ336">
            <v>0</v>
          </cell>
          <cell r="XA336">
            <v>0</v>
          </cell>
          <cell r="XB336">
            <v>760</v>
          </cell>
          <cell r="XC336">
            <v>760</v>
          </cell>
          <cell r="XD336">
            <v>0</v>
          </cell>
          <cell r="XE336">
            <v>760</v>
          </cell>
          <cell r="XF336">
            <v>0</v>
          </cell>
          <cell r="XG336">
            <v>0</v>
          </cell>
          <cell r="XH336">
            <v>0</v>
          </cell>
          <cell r="XI336">
            <v>0</v>
          </cell>
          <cell r="XJ336">
            <v>0</v>
          </cell>
          <cell r="XK336">
            <v>0</v>
          </cell>
          <cell r="XL336">
            <v>760</v>
          </cell>
          <cell r="XM336">
            <v>0</v>
          </cell>
          <cell r="XN336">
            <v>0</v>
          </cell>
          <cell r="XO336">
            <v>0</v>
          </cell>
          <cell r="XP336">
            <v>0</v>
          </cell>
          <cell r="XQ336">
            <v>0</v>
          </cell>
          <cell r="XR336">
            <v>0</v>
          </cell>
          <cell r="XS336">
            <v>0</v>
          </cell>
          <cell r="XT336">
            <v>234</v>
          </cell>
          <cell r="XU336">
            <v>1662</v>
          </cell>
          <cell r="XV336">
            <v>320</v>
          </cell>
          <cell r="XW336">
            <v>1982</v>
          </cell>
          <cell r="XX336">
            <v>0</v>
          </cell>
          <cell r="XY336">
            <v>2216</v>
          </cell>
          <cell r="XZ336">
            <v>0</v>
          </cell>
          <cell r="YA336">
            <v>0</v>
          </cell>
          <cell r="YB336">
            <v>0</v>
          </cell>
          <cell r="YC336">
            <v>0</v>
          </cell>
          <cell r="YD336">
            <v>0</v>
          </cell>
          <cell r="YE336">
            <v>0</v>
          </cell>
          <cell r="YF336">
            <v>2216</v>
          </cell>
          <cell r="YG336">
            <v>0</v>
          </cell>
          <cell r="YH336">
            <v>0</v>
          </cell>
          <cell r="YI336">
            <v>0</v>
          </cell>
          <cell r="YJ336">
            <v>0</v>
          </cell>
          <cell r="YK336">
            <v>0</v>
          </cell>
          <cell r="YL336">
            <v>0</v>
          </cell>
          <cell r="YM336">
            <v>0</v>
          </cell>
          <cell r="YN336">
            <v>0</v>
          </cell>
          <cell r="YO336">
            <v>0</v>
          </cell>
          <cell r="YP336">
            <v>0</v>
          </cell>
          <cell r="YQ336">
            <v>0</v>
          </cell>
          <cell r="YR336">
            <v>0</v>
          </cell>
          <cell r="YS336">
            <v>0</v>
          </cell>
          <cell r="YT336">
            <v>0</v>
          </cell>
          <cell r="YU336">
            <v>0</v>
          </cell>
          <cell r="YV336">
            <v>0</v>
          </cell>
          <cell r="YW336">
            <v>0</v>
          </cell>
          <cell r="YX336">
            <v>0</v>
          </cell>
          <cell r="YY336">
            <v>0</v>
          </cell>
          <cell r="YZ336">
            <v>0</v>
          </cell>
          <cell r="ZA336">
            <v>0</v>
          </cell>
          <cell r="ZB336">
            <v>0</v>
          </cell>
          <cell r="ZC336">
            <v>0</v>
          </cell>
          <cell r="ZD336">
            <v>0</v>
          </cell>
          <cell r="ZE336">
            <v>0</v>
          </cell>
          <cell r="ZF336">
            <v>0</v>
          </cell>
          <cell r="ZG336">
            <v>0</v>
          </cell>
          <cell r="ZH336">
            <v>0</v>
          </cell>
          <cell r="ZI336">
            <v>0</v>
          </cell>
          <cell r="ZJ336">
            <v>0</v>
          </cell>
          <cell r="ZK336">
            <v>0</v>
          </cell>
          <cell r="ZL336">
            <v>0</v>
          </cell>
          <cell r="ZM336">
            <v>0</v>
          </cell>
          <cell r="ZN336">
            <v>0</v>
          </cell>
          <cell r="ZO336">
            <v>0</v>
          </cell>
          <cell r="ZP336">
            <v>0</v>
          </cell>
          <cell r="ZQ336">
            <v>0</v>
          </cell>
          <cell r="ZR336">
            <v>0</v>
          </cell>
          <cell r="ZS336">
            <v>0</v>
          </cell>
          <cell r="ZT336">
            <v>0</v>
          </cell>
          <cell r="ZU336">
            <v>0</v>
          </cell>
          <cell r="ZV336">
            <v>0</v>
          </cell>
          <cell r="ZW336">
            <v>0</v>
          </cell>
          <cell r="ZX336">
            <v>0</v>
          </cell>
          <cell r="ZY336">
            <v>0</v>
          </cell>
          <cell r="ZZ336">
            <v>0</v>
          </cell>
          <cell r="AAA336">
            <v>0</v>
          </cell>
          <cell r="AAB336">
            <v>0</v>
          </cell>
          <cell r="AAC336">
            <v>0</v>
          </cell>
          <cell r="AAD336">
            <v>0</v>
          </cell>
          <cell r="AAE336">
            <v>0</v>
          </cell>
          <cell r="AAF336">
            <v>0</v>
          </cell>
          <cell r="AAG336">
            <v>0</v>
          </cell>
          <cell r="AAH336">
            <v>0</v>
          </cell>
          <cell r="AAI336">
            <v>0</v>
          </cell>
          <cell r="AAJ336">
            <v>0</v>
          </cell>
          <cell r="AAK336">
            <v>0</v>
          </cell>
          <cell r="AAL336">
            <v>0</v>
          </cell>
          <cell r="AAM336">
            <v>0</v>
          </cell>
          <cell r="AAN336">
            <v>0</v>
          </cell>
          <cell r="AAO336">
            <v>0</v>
          </cell>
          <cell r="AAP336">
            <v>0</v>
          </cell>
          <cell r="AAQ336">
            <v>0</v>
          </cell>
          <cell r="AAR336">
            <v>0</v>
          </cell>
          <cell r="AAS336">
            <v>0</v>
          </cell>
          <cell r="AAT336">
            <v>0</v>
          </cell>
          <cell r="AAU336">
            <v>0</v>
          </cell>
          <cell r="AAV336">
            <v>0</v>
          </cell>
          <cell r="AAW336">
            <v>0</v>
          </cell>
          <cell r="AAX336">
            <v>0</v>
          </cell>
          <cell r="AAY336">
            <v>0</v>
          </cell>
          <cell r="AAZ336">
            <v>0</v>
          </cell>
          <cell r="ABA336">
            <v>0</v>
          </cell>
          <cell r="ABB336">
            <v>0</v>
          </cell>
          <cell r="ABC336">
            <v>0</v>
          </cell>
          <cell r="ABD336">
            <v>0</v>
          </cell>
          <cell r="ABE336">
            <v>0</v>
          </cell>
          <cell r="ABF336">
            <v>0</v>
          </cell>
          <cell r="ABG336">
            <v>0</v>
          </cell>
          <cell r="ABH336">
            <v>0</v>
          </cell>
          <cell r="ABI336">
            <v>0</v>
          </cell>
          <cell r="ABJ336">
            <v>0</v>
          </cell>
          <cell r="ABK336">
            <v>0</v>
          </cell>
          <cell r="ABL336">
            <v>0</v>
          </cell>
          <cell r="ABM336">
            <v>0</v>
          </cell>
          <cell r="ABN336">
            <v>0</v>
          </cell>
          <cell r="ABO336">
            <v>0</v>
          </cell>
          <cell r="ABP336">
            <v>0</v>
          </cell>
          <cell r="ABQ336">
            <v>0</v>
          </cell>
          <cell r="ABR336">
            <v>0</v>
          </cell>
          <cell r="ABS336">
            <v>0</v>
          </cell>
          <cell r="ABT336">
            <v>0</v>
          </cell>
          <cell r="ABU336">
            <v>0</v>
          </cell>
          <cell r="ABV336">
            <v>0</v>
          </cell>
          <cell r="ABW336">
            <v>0</v>
          </cell>
          <cell r="ABX336">
            <v>0</v>
          </cell>
          <cell r="ABY336">
            <v>0</v>
          </cell>
          <cell r="ABZ336">
            <v>0</v>
          </cell>
          <cell r="ACA336">
            <v>0</v>
          </cell>
          <cell r="ACB336">
            <v>0</v>
          </cell>
          <cell r="ACC336">
            <v>0</v>
          </cell>
          <cell r="ACD336">
            <v>0</v>
          </cell>
          <cell r="ACE336">
            <v>0</v>
          </cell>
          <cell r="ACF336">
            <v>0</v>
          </cell>
          <cell r="ACG336">
            <v>0</v>
          </cell>
          <cell r="ACH336">
            <v>0</v>
          </cell>
          <cell r="ACI336">
            <v>0</v>
          </cell>
          <cell r="ACJ336">
            <v>1367</v>
          </cell>
          <cell r="ACK336">
            <v>1662</v>
          </cell>
          <cell r="ACL336">
            <v>1580</v>
          </cell>
          <cell r="ACM336">
            <v>3242</v>
          </cell>
          <cell r="ACN336">
            <v>0</v>
          </cell>
          <cell r="ACO336">
            <v>4609</v>
          </cell>
          <cell r="ACP336">
            <v>0</v>
          </cell>
          <cell r="ACQ336">
            <v>0</v>
          </cell>
          <cell r="ACR336">
            <v>0</v>
          </cell>
          <cell r="ACS336">
            <v>0</v>
          </cell>
          <cell r="ACT336">
            <v>0</v>
          </cell>
          <cell r="ACU336">
            <v>0</v>
          </cell>
          <cell r="ACV336">
            <v>4609</v>
          </cell>
          <cell r="ACW336">
            <v>0</v>
          </cell>
          <cell r="ACX336">
            <v>0</v>
          </cell>
          <cell r="ACY336">
            <v>0</v>
          </cell>
          <cell r="ACZ336">
            <v>0</v>
          </cell>
          <cell r="ADA336">
            <v>0</v>
          </cell>
          <cell r="ADB336">
            <v>0</v>
          </cell>
          <cell r="ADC336">
            <v>37485</v>
          </cell>
          <cell r="ADD336">
            <v>38764</v>
          </cell>
          <cell r="ADE336">
            <v>0</v>
          </cell>
          <cell r="ADF336">
            <v>0</v>
          </cell>
          <cell r="ADG336">
            <v>0</v>
          </cell>
          <cell r="ADH336">
            <v>0</v>
          </cell>
          <cell r="ADI336">
            <v>76249</v>
          </cell>
          <cell r="ADJ336">
            <v>0</v>
          </cell>
          <cell r="ADK336">
            <v>0</v>
          </cell>
          <cell r="ADL336">
            <v>0</v>
          </cell>
          <cell r="ADM336">
            <v>0</v>
          </cell>
          <cell r="ADN336">
            <v>0</v>
          </cell>
          <cell r="ADO336">
            <v>0</v>
          </cell>
          <cell r="ADP336">
            <v>76249</v>
          </cell>
          <cell r="ADQ336">
            <v>0</v>
          </cell>
          <cell r="ADR336">
            <v>0</v>
          </cell>
          <cell r="ADS336">
            <v>0</v>
          </cell>
          <cell r="ADT336">
            <v>0</v>
          </cell>
          <cell r="ADU336">
            <v>0</v>
          </cell>
          <cell r="ADV336">
            <v>0</v>
          </cell>
          <cell r="ADW336">
            <v>0</v>
          </cell>
          <cell r="ADX336">
            <v>0</v>
          </cell>
          <cell r="ADY336">
            <v>0</v>
          </cell>
          <cell r="ADZ336">
            <v>0</v>
          </cell>
          <cell r="AEA336">
            <v>0</v>
          </cell>
          <cell r="AEB336">
            <v>0</v>
          </cell>
          <cell r="AEC336">
            <v>0</v>
          </cell>
          <cell r="AED336">
            <v>0</v>
          </cell>
          <cell r="AEE336">
            <v>0</v>
          </cell>
          <cell r="AEF336">
            <v>0</v>
          </cell>
          <cell r="AEG336">
            <v>0</v>
          </cell>
          <cell r="AEH336">
            <v>0</v>
          </cell>
          <cell r="AEI336">
            <v>0</v>
          </cell>
          <cell r="AEJ336">
            <v>0</v>
          </cell>
          <cell r="AEK336">
            <v>0</v>
          </cell>
          <cell r="AEL336">
            <v>0</v>
          </cell>
          <cell r="AEM336">
            <v>0</v>
          </cell>
          <cell r="AEN336">
            <v>0</v>
          </cell>
          <cell r="AEO336">
            <v>0</v>
          </cell>
          <cell r="AEP336">
            <v>0</v>
          </cell>
          <cell r="AEQ336">
            <v>0</v>
          </cell>
          <cell r="AER336">
            <v>0</v>
          </cell>
          <cell r="AES336">
            <v>0</v>
          </cell>
          <cell r="AET336">
            <v>0</v>
          </cell>
          <cell r="AEU336">
            <v>0</v>
          </cell>
          <cell r="AEV336">
            <v>0</v>
          </cell>
          <cell r="AEW336">
            <v>0</v>
          </cell>
          <cell r="AEX336">
            <v>0</v>
          </cell>
          <cell r="AEY336">
            <v>0</v>
          </cell>
          <cell r="AEZ336">
            <v>0</v>
          </cell>
          <cell r="AFA336">
            <v>0</v>
          </cell>
          <cell r="AFB336">
            <v>0</v>
          </cell>
          <cell r="AFC336">
            <v>0</v>
          </cell>
          <cell r="AFD336">
            <v>0</v>
          </cell>
          <cell r="AFE336">
            <v>0</v>
          </cell>
          <cell r="AFF336">
            <v>0</v>
          </cell>
          <cell r="AFG336">
            <v>0</v>
          </cell>
          <cell r="AFH336">
            <v>0</v>
          </cell>
          <cell r="AFI336">
            <v>0</v>
          </cell>
          <cell r="AFJ336">
            <v>0</v>
          </cell>
          <cell r="AFK336">
            <v>0</v>
          </cell>
          <cell r="AFL336">
            <v>0</v>
          </cell>
          <cell r="AFM336">
            <v>0</v>
          </cell>
          <cell r="AFN336">
            <v>0</v>
          </cell>
          <cell r="AFO336">
            <v>0</v>
          </cell>
          <cell r="AFP336">
            <v>0</v>
          </cell>
          <cell r="AFQ336">
            <v>0</v>
          </cell>
          <cell r="AFR336">
            <v>0</v>
          </cell>
          <cell r="AFS336">
            <v>0</v>
          </cell>
          <cell r="AFT336">
            <v>0</v>
          </cell>
          <cell r="AFU336">
            <v>0</v>
          </cell>
          <cell r="AFV336">
            <v>0</v>
          </cell>
          <cell r="AFW336">
            <v>0</v>
          </cell>
          <cell r="AFX336">
            <v>0</v>
          </cell>
          <cell r="AFY336">
            <v>0</v>
          </cell>
          <cell r="AFZ336">
            <v>0</v>
          </cell>
          <cell r="AGA336">
            <v>0</v>
          </cell>
          <cell r="AGB336">
            <v>0</v>
          </cell>
          <cell r="AGC336">
            <v>0</v>
          </cell>
          <cell r="AGD336">
            <v>0</v>
          </cell>
          <cell r="AGE336">
            <v>0</v>
          </cell>
          <cell r="AGF336">
            <v>20870</v>
          </cell>
          <cell r="AGG336">
            <v>0</v>
          </cell>
          <cell r="AGH336">
            <v>8649</v>
          </cell>
          <cell r="AGI336">
            <v>8649</v>
          </cell>
          <cell r="AGJ336">
            <v>0</v>
          </cell>
          <cell r="AGK336">
            <v>29519</v>
          </cell>
          <cell r="AGL336">
            <v>0</v>
          </cell>
          <cell r="AGM336">
            <v>0</v>
          </cell>
          <cell r="AGN336">
            <v>0</v>
          </cell>
          <cell r="AGO336">
            <v>0</v>
          </cell>
          <cell r="AGP336">
            <v>0</v>
          </cell>
          <cell r="AGQ336">
            <v>0</v>
          </cell>
          <cell r="AGR336">
            <v>29519</v>
          </cell>
          <cell r="AGS336">
            <v>1000</v>
          </cell>
          <cell r="AGT336">
            <v>0</v>
          </cell>
          <cell r="AGU336">
            <v>0</v>
          </cell>
          <cell r="AGV336">
            <v>0</v>
          </cell>
          <cell r="AGW336">
            <v>1000</v>
          </cell>
          <cell r="AGX336">
            <v>0</v>
          </cell>
          <cell r="AGY336">
            <v>0</v>
          </cell>
          <cell r="AGZ336">
            <v>0</v>
          </cell>
          <cell r="AHA336">
            <v>0</v>
          </cell>
          <cell r="AHB336">
            <v>0</v>
          </cell>
          <cell r="AHC336">
            <v>0</v>
          </cell>
          <cell r="AHD336">
            <v>0</v>
          </cell>
          <cell r="AHE336">
            <v>0</v>
          </cell>
          <cell r="AHF336">
            <v>0</v>
          </cell>
          <cell r="AHG336">
            <v>0</v>
          </cell>
          <cell r="AHH336">
            <v>0</v>
          </cell>
          <cell r="AHI336">
            <v>0</v>
          </cell>
          <cell r="AHJ336">
            <v>0</v>
          </cell>
          <cell r="AHK336">
            <v>0</v>
          </cell>
          <cell r="AHL336">
            <v>0</v>
          </cell>
          <cell r="AHM336">
            <v>0</v>
          </cell>
          <cell r="AHN336">
            <v>0</v>
          </cell>
          <cell r="AHO336">
            <v>0</v>
          </cell>
          <cell r="AHP336">
            <v>0</v>
          </cell>
          <cell r="AHQ336">
            <v>0</v>
          </cell>
          <cell r="AHR336">
            <v>0</v>
          </cell>
          <cell r="AHS336">
            <v>0</v>
          </cell>
          <cell r="AHT336">
            <v>0</v>
          </cell>
          <cell r="AHU336">
            <v>0</v>
          </cell>
          <cell r="AHV336">
            <v>0</v>
          </cell>
          <cell r="AHW336">
            <v>0</v>
          </cell>
          <cell r="AHX336">
            <v>0</v>
          </cell>
          <cell r="AHY336">
            <v>0</v>
          </cell>
          <cell r="AHZ336">
            <v>0</v>
          </cell>
          <cell r="AIA336">
            <v>0</v>
          </cell>
          <cell r="AIB336">
            <v>0</v>
          </cell>
          <cell r="AIC336">
            <v>0</v>
          </cell>
          <cell r="AID336">
            <v>0</v>
          </cell>
          <cell r="AIE336">
            <v>0</v>
          </cell>
          <cell r="AIF336">
            <v>0</v>
          </cell>
          <cell r="AIG336">
            <v>0</v>
          </cell>
          <cell r="AIH336">
            <v>0</v>
          </cell>
          <cell r="AII336">
            <v>0</v>
          </cell>
          <cell r="AIJ336">
            <v>0</v>
          </cell>
          <cell r="AIK336">
            <v>0</v>
          </cell>
          <cell r="AIL336">
            <v>0</v>
          </cell>
          <cell r="AIM336">
            <v>0</v>
          </cell>
          <cell r="AIN336">
            <v>0</v>
          </cell>
          <cell r="AIO336">
            <v>0</v>
          </cell>
          <cell r="AIP336">
            <v>0</v>
          </cell>
          <cell r="AIQ336">
            <v>0</v>
          </cell>
          <cell r="AIR336">
            <v>0</v>
          </cell>
          <cell r="AIS336">
            <v>0</v>
          </cell>
          <cell r="AIT336">
            <v>0</v>
          </cell>
          <cell r="AIU336">
            <v>0</v>
          </cell>
          <cell r="AIV336">
            <v>0</v>
          </cell>
          <cell r="AIW336">
            <v>0</v>
          </cell>
          <cell r="AIX336">
            <v>0</v>
          </cell>
          <cell r="AIY336">
            <v>0</v>
          </cell>
          <cell r="AIZ336">
            <v>0</v>
          </cell>
          <cell r="AJA336">
            <v>0</v>
          </cell>
          <cell r="AJB336">
            <v>0</v>
          </cell>
          <cell r="AJC336">
            <v>0</v>
          </cell>
          <cell r="AJD336">
            <v>0</v>
          </cell>
          <cell r="AJE336">
            <v>0</v>
          </cell>
          <cell r="AJF336">
            <v>0</v>
          </cell>
          <cell r="AJG336">
            <v>0</v>
          </cell>
          <cell r="AJH336">
            <v>0</v>
          </cell>
          <cell r="AJI336">
            <v>0</v>
          </cell>
          <cell r="AJJ336">
            <v>0</v>
          </cell>
          <cell r="AJK336">
            <v>0</v>
          </cell>
          <cell r="AJL336">
            <v>0</v>
          </cell>
          <cell r="AJM336">
            <v>0</v>
          </cell>
          <cell r="AJN336">
            <v>0</v>
          </cell>
          <cell r="AJO336">
            <v>0</v>
          </cell>
          <cell r="AJP336">
            <v>0</v>
          </cell>
          <cell r="AJQ336">
            <v>0</v>
          </cell>
          <cell r="AJR336">
            <v>0</v>
          </cell>
          <cell r="AJS336">
            <v>0</v>
          </cell>
          <cell r="AJT336">
            <v>0</v>
          </cell>
          <cell r="AJU336">
            <v>0</v>
          </cell>
          <cell r="AJV336">
            <v>0</v>
          </cell>
          <cell r="AJW336">
            <v>0</v>
          </cell>
          <cell r="AJX336">
            <v>0</v>
          </cell>
          <cell r="AJY336">
            <v>0</v>
          </cell>
          <cell r="AJZ336">
            <v>0</v>
          </cell>
          <cell r="AKA336">
            <v>0</v>
          </cell>
          <cell r="AKB336">
            <v>0</v>
          </cell>
          <cell r="AKC336">
            <v>0</v>
          </cell>
          <cell r="AKD336">
            <v>0</v>
          </cell>
          <cell r="AKE336">
            <v>0</v>
          </cell>
          <cell r="AKF336">
            <v>0</v>
          </cell>
          <cell r="AKG336">
            <v>0</v>
          </cell>
          <cell r="AKH336">
            <v>0</v>
          </cell>
          <cell r="AKI336">
            <v>0</v>
          </cell>
          <cell r="AKJ336">
            <v>0</v>
          </cell>
          <cell r="AKK336">
            <v>0</v>
          </cell>
          <cell r="AKL336">
            <v>0</v>
          </cell>
          <cell r="AKM336">
            <v>0</v>
          </cell>
          <cell r="AKN336">
            <v>0</v>
          </cell>
          <cell r="AKO336">
            <v>0</v>
          </cell>
          <cell r="AKP336">
            <v>0</v>
          </cell>
          <cell r="AKQ336">
            <v>0</v>
          </cell>
          <cell r="AKR336">
            <v>0</v>
          </cell>
          <cell r="AKS336">
            <v>0</v>
          </cell>
          <cell r="AKT336">
            <v>0</v>
          </cell>
          <cell r="AKU336">
            <v>0</v>
          </cell>
          <cell r="AKV336">
            <v>0</v>
          </cell>
          <cell r="AKW336">
            <v>0</v>
          </cell>
          <cell r="AKX336">
            <v>0</v>
          </cell>
          <cell r="AKY336">
            <v>0</v>
          </cell>
          <cell r="AKZ336">
            <v>0</v>
          </cell>
          <cell r="ALA336">
            <v>0</v>
          </cell>
          <cell r="ALB336">
            <v>0</v>
          </cell>
          <cell r="ALC336">
            <v>0</v>
          </cell>
          <cell r="ALD336">
            <v>0</v>
          </cell>
          <cell r="ALE336">
            <v>0</v>
          </cell>
          <cell r="ALF336">
            <v>0</v>
          </cell>
          <cell r="ALG336">
            <v>0</v>
          </cell>
          <cell r="ALH336">
            <v>0</v>
          </cell>
          <cell r="ALI336">
            <v>0</v>
          </cell>
          <cell r="ALJ336">
            <v>0</v>
          </cell>
          <cell r="ALK336">
            <v>0</v>
          </cell>
          <cell r="ALL336">
            <v>0</v>
          </cell>
          <cell r="ALM336">
            <v>0</v>
          </cell>
          <cell r="ALN336">
            <v>0</v>
          </cell>
          <cell r="ALO336">
            <v>0</v>
          </cell>
          <cell r="ALP336">
            <v>0</v>
          </cell>
          <cell r="ALQ336">
            <v>0</v>
          </cell>
          <cell r="ALR336">
            <v>0</v>
          </cell>
          <cell r="ALS336">
            <v>0</v>
          </cell>
          <cell r="ALT336">
            <v>0</v>
          </cell>
          <cell r="ALU336">
            <v>0</v>
          </cell>
          <cell r="ALV336">
            <v>0</v>
          </cell>
          <cell r="ALW336">
            <v>0</v>
          </cell>
          <cell r="ALX336">
            <v>0</v>
          </cell>
          <cell r="ALY336">
            <v>0</v>
          </cell>
          <cell r="ALZ336">
            <v>0</v>
          </cell>
          <cell r="AMA336">
            <v>0</v>
          </cell>
          <cell r="AMB336">
            <v>0</v>
          </cell>
          <cell r="AMC336">
            <v>0</v>
          </cell>
          <cell r="AMD336">
            <v>0</v>
          </cell>
          <cell r="AME336">
            <v>0</v>
          </cell>
          <cell r="AMF336">
            <v>0</v>
          </cell>
          <cell r="AMG336">
            <v>0</v>
          </cell>
          <cell r="AMH336">
            <v>0</v>
          </cell>
          <cell r="AMI336">
            <v>0</v>
          </cell>
          <cell r="AMJ336">
            <v>0</v>
          </cell>
          <cell r="AMK336">
            <v>0</v>
          </cell>
          <cell r="AML336">
            <v>0</v>
          </cell>
          <cell r="AMM336">
            <v>0</v>
          </cell>
          <cell r="AMN336">
            <v>0</v>
          </cell>
          <cell r="AMO336">
            <v>0</v>
          </cell>
          <cell r="AMP336">
            <v>0</v>
          </cell>
          <cell r="AMQ336">
            <v>0</v>
          </cell>
          <cell r="AMR336">
            <v>0</v>
          </cell>
          <cell r="AMS336">
            <v>0</v>
          </cell>
          <cell r="AMT336">
            <v>0</v>
          </cell>
          <cell r="AMU336">
            <v>0</v>
          </cell>
          <cell r="AMV336">
            <v>0</v>
          </cell>
          <cell r="AMW336">
            <v>0</v>
          </cell>
          <cell r="AMX336">
            <v>0</v>
          </cell>
          <cell r="AMY336">
            <v>0</v>
          </cell>
          <cell r="AMZ336">
            <v>0</v>
          </cell>
          <cell r="ANA336">
            <v>0</v>
          </cell>
          <cell r="ANB336">
            <v>0</v>
          </cell>
          <cell r="ANC336">
            <v>0</v>
          </cell>
          <cell r="AND336">
            <v>0</v>
          </cell>
          <cell r="ANE336">
            <v>0</v>
          </cell>
          <cell r="ANF336">
            <v>0</v>
          </cell>
          <cell r="ANG336">
            <v>0</v>
          </cell>
          <cell r="ANH336">
            <v>0</v>
          </cell>
          <cell r="ANI336">
            <v>0</v>
          </cell>
          <cell r="ANJ336">
            <v>0</v>
          </cell>
          <cell r="ANK336">
            <v>0</v>
          </cell>
          <cell r="ANL336">
            <v>0</v>
          </cell>
          <cell r="ANM336">
            <v>0</v>
          </cell>
          <cell r="ANN336">
            <v>0</v>
          </cell>
          <cell r="ANO336">
            <v>0</v>
          </cell>
          <cell r="ANP336">
            <v>0</v>
          </cell>
          <cell r="ANQ336">
            <v>0</v>
          </cell>
          <cell r="ANR336">
            <v>0</v>
          </cell>
          <cell r="ANS336">
            <v>0</v>
          </cell>
          <cell r="ANT336">
            <v>0</v>
          </cell>
          <cell r="ANU336">
            <v>0</v>
          </cell>
          <cell r="ANV336">
            <v>0</v>
          </cell>
          <cell r="ANW336">
            <v>0</v>
          </cell>
          <cell r="ANX336">
            <v>0</v>
          </cell>
          <cell r="ANY336">
            <v>0</v>
          </cell>
          <cell r="ANZ336">
            <v>0</v>
          </cell>
          <cell r="AOA336">
            <v>0</v>
          </cell>
          <cell r="AOB336">
            <v>0</v>
          </cell>
          <cell r="AOC336">
            <v>0</v>
          </cell>
          <cell r="AOD336">
            <v>0</v>
          </cell>
          <cell r="AOE336">
            <v>0</v>
          </cell>
          <cell r="AOF336">
            <v>0</v>
          </cell>
          <cell r="AOG336">
            <v>0</v>
          </cell>
          <cell r="AOH336">
            <v>0</v>
          </cell>
          <cell r="AOI336">
            <v>0</v>
          </cell>
          <cell r="AOJ336">
            <v>0</v>
          </cell>
          <cell r="AOK336">
            <v>0</v>
          </cell>
          <cell r="AOL336">
            <v>0</v>
          </cell>
          <cell r="AOM336">
            <v>0</v>
          </cell>
          <cell r="AON336">
            <v>0</v>
          </cell>
          <cell r="AOO336">
            <v>0</v>
          </cell>
          <cell r="AOP336">
            <v>0</v>
          </cell>
          <cell r="AOQ336">
            <v>64559</v>
          </cell>
          <cell r="AOR336">
            <v>265896</v>
          </cell>
          <cell r="AOS336">
            <v>1662</v>
          </cell>
          <cell r="AOT336">
            <v>11190</v>
          </cell>
          <cell r="AOU336">
            <v>12852</v>
          </cell>
          <cell r="AOV336">
            <v>700</v>
          </cell>
          <cell r="AOW336">
            <v>344007</v>
          </cell>
          <cell r="AOX336">
            <v>0</v>
          </cell>
          <cell r="AOY336">
            <v>0</v>
          </cell>
          <cell r="AOZ336">
            <v>0</v>
          </cell>
          <cell r="APA336">
            <v>0</v>
          </cell>
          <cell r="APB336">
            <v>0</v>
          </cell>
          <cell r="APC336">
            <v>0</v>
          </cell>
          <cell r="APD336">
            <v>344007</v>
          </cell>
          <cell r="APE336">
            <v>14000</v>
          </cell>
          <cell r="APF336">
            <v>0</v>
          </cell>
          <cell r="APG336">
            <v>0</v>
          </cell>
          <cell r="APH336">
            <v>0</v>
          </cell>
          <cell r="API336">
            <v>14000</v>
          </cell>
          <cell r="APJ336">
            <v>0</v>
          </cell>
          <cell r="APK336">
            <v>0</v>
          </cell>
          <cell r="APL336">
            <v>1344</v>
          </cell>
          <cell r="APM336">
            <v>14470</v>
          </cell>
          <cell r="APN336">
            <v>600</v>
          </cell>
          <cell r="APO336">
            <v>11364</v>
          </cell>
          <cell r="APP336">
            <v>0</v>
          </cell>
          <cell r="APQ336">
            <v>27778</v>
          </cell>
          <cell r="APR336">
            <v>0</v>
          </cell>
          <cell r="APS336">
            <v>0</v>
          </cell>
          <cell r="APT336">
            <v>0</v>
          </cell>
          <cell r="APU336">
            <v>0</v>
          </cell>
          <cell r="APV336">
            <v>0</v>
          </cell>
          <cell r="APW336">
            <v>0</v>
          </cell>
          <cell r="APX336">
            <v>0</v>
          </cell>
          <cell r="APY336">
            <v>0</v>
          </cell>
          <cell r="APZ336">
            <v>0</v>
          </cell>
          <cell r="AQA336">
            <v>0</v>
          </cell>
          <cell r="AQB336">
            <v>0</v>
          </cell>
          <cell r="AQC336">
            <v>0</v>
          </cell>
          <cell r="AQD336">
            <v>0</v>
          </cell>
          <cell r="AQE336">
            <v>0</v>
          </cell>
          <cell r="AQF336">
            <v>0</v>
          </cell>
          <cell r="AQG336">
            <v>0</v>
          </cell>
          <cell r="AQH336">
            <v>0</v>
          </cell>
          <cell r="AQI336">
            <v>0</v>
          </cell>
          <cell r="AQJ336">
            <v>0</v>
          </cell>
          <cell r="AQK336">
            <v>0</v>
          </cell>
          <cell r="AQL336">
            <v>0</v>
          </cell>
          <cell r="AQM336">
            <v>0</v>
          </cell>
          <cell r="AQN336">
            <v>0</v>
          </cell>
          <cell r="AQO336">
            <v>0</v>
          </cell>
          <cell r="AQP336">
            <v>0</v>
          </cell>
          <cell r="AQQ336">
            <v>0</v>
          </cell>
          <cell r="AQR336">
            <v>0</v>
          </cell>
          <cell r="AQS336">
            <v>0</v>
          </cell>
          <cell r="AQT336">
            <v>0</v>
          </cell>
          <cell r="AQU336">
            <v>0</v>
          </cell>
          <cell r="AQV336">
            <v>0</v>
          </cell>
          <cell r="AQW336">
            <v>0</v>
          </cell>
          <cell r="AQX336">
            <v>0</v>
          </cell>
          <cell r="AQY336">
            <v>0</v>
          </cell>
          <cell r="AQZ336">
            <v>0</v>
          </cell>
          <cell r="ARA336">
            <v>0</v>
          </cell>
          <cell r="ARB336">
            <v>0</v>
          </cell>
          <cell r="ARC336">
            <v>0</v>
          </cell>
          <cell r="ARD336">
            <v>0</v>
          </cell>
          <cell r="ARE336">
            <v>0</v>
          </cell>
          <cell r="ARF336">
            <v>0</v>
          </cell>
          <cell r="ARG336">
            <v>0</v>
          </cell>
          <cell r="ARH336">
            <v>0</v>
          </cell>
          <cell r="ARI336">
            <v>0</v>
          </cell>
          <cell r="ARJ336">
            <v>0</v>
          </cell>
          <cell r="ARK336">
            <v>0</v>
          </cell>
          <cell r="ARL336">
            <v>0</v>
          </cell>
          <cell r="ARM336">
            <v>0</v>
          </cell>
          <cell r="ARN336">
            <v>0</v>
          </cell>
          <cell r="ARO336">
            <v>0</v>
          </cell>
          <cell r="ARP336">
            <v>0</v>
          </cell>
          <cell r="ARQ336">
            <v>0</v>
          </cell>
          <cell r="ARR336">
            <v>0</v>
          </cell>
          <cell r="ARS336">
            <v>0</v>
          </cell>
          <cell r="ART336">
            <v>0</v>
          </cell>
          <cell r="ARU336">
            <v>0</v>
          </cell>
          <cell r="ARV336">
            <v>0</v>
          </cell>
          <cell r="ARW336">
            <v>0</v>
          </cell>
          <cell r="ARX336">
            <v>0</v>
          </cell>
          <cell r="ARY336">
            <v>0</v>
          </cell>
          <cell r="ARZ336">
            <v>0</v>
          </cell>
          <cell r="ASA336">
            <v>0</v>
          </cell>
          <cell r="ASB336">
            <v>0</v>
          </cell>
          <cell r="ASC336">
            <v>0</v>
          </cell>
          <cell r="ASD336">
            <v>0</v>
          </cell>
          <cell r="ASE336">
            <v>0</v>
          </cell>
          <cell r="ASF336">
            <v>0</v>
          </cell>
          <cell r="ASG336">
            <v>0</v>
          </cell>
          <cell r="ASH336">
            <v>0</v>
          </cell>
          <cell r="ASI336">
            <v>0</v>
          </cell>
          <cell r="ASJ336">
            <v>0</v>
          </cell>
          <cell r="ASK336">
            <v>0</v>
          </cell>
          <cell r="ASL336">
            <v>0</v>
          </cell>
          <cell r="ASM336">
            <v>0</v>
          </cell>
          <cell r="ASN336">
            <v>0</v>
          </cell>
          <cell r="ASO336">
            <v>0</v>
          </cell>
          <cell r="ASP336">
            <v>0</v>
          </cell>
          <cell r="ASQ336">
            <v>0</v>
          </cell>
          <cell r="ASR336">
            <v>0</v>
          </cell>
          <cell r="ASS336">
            <v>0</v>
          </cell>
          <cell r="AST336">
            <v>0</v>
          </cell>
          <cell r="ASU336">
            <v>0</v>
          </cell>
          <cell r="ASV336">
            <v>0</v>
          </cell>
          <cell r="ASW336">
            <v>0</v>
          </cell>
          <cell r="ASX336">
            <v>0</v>
          </cell>
          <cell r="ASY336">
            <v>0</v>
          </cell>
          <cell r="ASZ336">
            <v>0</v>
          </cell>
          <cell r="ATA336">
            <v>0</v>
          </cell>
          <cell r="ATB336">
            <v>0</v>
          </cell>
          <cell r="ATC336">
            <v>0</v>
          </cell>
          <cell r="ATD336">
            <v>0</v>
          </cell>
          <cell r="ATE336">
            <v>0</v>
          </cell>
          <cell r="ATF336">
            <v>0</v>
          </cell>
          <cell r="ATG336">
            <v>0</v>
          </cell>
          <cell r="ATH336">
            <v>0</v>
          </cell>
          <cell r="ATI336">
            <v>0</v>
          </cell>
          <cell r="ATJ336">
            <v>0</v>
          </cell>
          <cell r="ATK336">
            <v>0</v>
          </cell>
          <cell r="ATL336">
            <v>0</v>
          </cell>
          <cell r="ATM336">
            <v>0</v>
          </cell>
          <cell r="ATN336">
            <v>0</v>
          </cell>
          <cell r="ATO336">
            <v>0</v>
          </cell>
          <cell r="ATP336">
            <v>0</v>
          </cell>
          <cell r="ATQ336">
            <v>0</v>
          </cell>
          <cell r="ATR336">
            <v>0</v>
          </cell>
          <cell r="ATS336">
            <v>0</v>
          </cell>
          <cell r="ATT336">
            <v>0</v>
          </cell>
          <cell r="ATU336">
            <v>0</v>
          </cell>
          <cell r="ATV336">
            <v>0</v>
          </cell>
          <cell r="ATW336">
            <v>0</v>
          </cell>
          <cell r="ATX336">
            <v>0</v>
          </cell>
          <cell r="ATY336">
            <v>0</v>
          </cell>
          <cell r="ATZ336">
            <v>0</v>
          </cell>
          <cell r="AUA336">
            <v>0</v>
          </cell>
          <cell r="AUB336">
            <v>0</v>
          </cell>
          <cell r="AUC336">
            <v>0</v>
          </cell>
          <cell r="AUD336">
            <v>0</v>
          </cell>
          <cell r="AUE336">
            <v>0</v>
          </cell>
          <cell r="AUF336">
            <v>0</v>
          </cell>
          <cell r="AUG336">
            <v>0</v>
          </cell>
          <cell r="AUH336">
            <v>0</v>
          </cell>
          <cell r="AUI336">
            <v>0</v>
          </cell>
          <cell r="AUJ336">
            <v>0</v>
          </cell>
          <cell r="AUK336">
            <v>0</v>
          </cell>
          <cell r="AUL336">
            <v>0</v>
          </cell>
          <cell r="AUM336">
            <v>0</v>
          </cell>
          <cell r="AUN336">
            <v>0</v>
          </cell>
          <cell r="AUO336">
            <v>0</v>
          </cell>
          <cell r="AUP336">
            <v>0</v>
          </cell>
          <cell r="AUQ336">
            <v>0</v>
          </cell>
          <cell r="AUR336">
            <v>0</v>
          </cell>
          <cell r="AUS336">
            <v>0</v>
          </cell>
          <cell r="AUT336">
            <v>0</v>
          </cell>
          <cell r="AUU336">
            <v>0</v>
          </cell>
          <cell r="AUV336">
            <v>0</v>
          </cell>
          <cell r="AUW336">
            <v>0</v>
          </cell>
          <cell r="AUX336">
            <v>0</v>
          </cell>
          <cell r="AUY336">
            <v>0</v>
          </cell>
          <cell r="AUZ336">
            <v>0</v>
          </cell>
          <cell r="AVA336">
            <v>0</v>
          </cell>
          <cell r="AVB336">
            <v>0</v>
          </cell>
          <cell r="AVC336">
            <v>0</v>
          </cell>
          <cell r="AVD336">
            <v>0</v>
          </cell>
          <cell r="AVE336">
            <v>0</v>
          </cell>
          <cell r="AVF336">
            <v>0</v>
          </cell>
          <cell r="AVG336">
            <v>0</v>
          </cell>
          <cell r="AVH336">
            <v>0</v>
          </cell>
          <cell r="AVI336">
            <v>0</v>
          </cell>
          <cell r="AVJ336">
            <v>0</v>
          </cell>
          <cell r="AVK336">
            <v>0</v>
          </cell>
          <cell r="AVL336">
            <v>0</v>
          </cell>
          <cell r="AVM336">
            <v>0</v>
          </cell>
          <cell r="AVN336">
            <v>0</v>
          </cell>
          <cell r="AVO336">
            <v>0</v>
          </cell>
          <cell r="AVP336">
            <v>0</v>
          </cell>
          <cell r="AVQ336">
            <v>0</v>
          </cell>
          <cell r="AVR336">
            <v>0</v>
          </cell>
          <cell r="AVS336">
            <v>0</v>
          </cell>
          <cell r="AVT336">
            <v>0</v>
          </cell>
          <cell r="AVU336">
            <v>0</v>
          </cell>
          <cell r="AVV336">
            <v>0</v>
          </cell>
          <cell r="AVW336">
            <v>0</v>
          </cell>
          <cell r="AVX336">
            <v>0</v>
          </cell>
          <cell r="AVY336">
            <v>0</v>
          </cell>
          <cell r="AVZ336">
            <v>0</v>
          </cell>
          <cell r="AWA336">
            <v>0</v>
          </cell>
          <cell r="AWB336">
            <v>0</v>
          </cell>
          <cell r="AWC336">
            <v>0</v>
          </cell>
          <cell r="AWD336">
            <v>0</v>
          </cell>
          <cell r="AWE336">
            <v>0</v>
          </cell>
          <cell r="AWF336">
            <v>0</v>
          </cell>
          <cell r="AWG336">
            <v>0</v>
          </cell>
          <cell r="AWH336">
            <v>0</v>
          </cell>
          <cell r="AWI336">
            <v>0</v>
          </cell>
          <cell r="AWJ336">
            <v>0</v>
          </cell>
          <cell r="AWK336">
            <v>0</v>
          </cell>
          <cell r="AWL336">
            <v>0</v>
          </cell>
          <cell r="AWM336">
            <v>0</v>
          </cell>
          <cell r="AWN336">
            <v>0</v>
          </cell>
          <cell r="AWO336">
            <v>0</v>
          </cell>
          <cell r="AWP336">
            <v>0</v>
          </cell>
          <cell r="AWQ336">
            <v>0</v>
          </cell>
          <cell r="AWR336">
            <v>0</v>
          </cell>
          <cell r="AWS336">
            <v>0</v>
          </cell>
          <cell r="AWT336">
            <v>0</v>
          </cell>
          <cell r="AWU336">
            <v>0</v>
          </cell>
          <cell r="AWV336">
            <v>0</v>
          </cell>
          <cell r="AWW336">
            <v>0</v>
          </cell>
          <cell r="AWX336">
            <v>0</v>
          </cell>
          <cell r="AWY336">
            <v>0</v>
          </cell>
          <cell r="AWZ336">
            <v>0</v>
          </cell>
          <cell r="AXA336">
            <v>0</v>
          </cell>
          <cell r="AXB336">
            <v>0</v>
          </cell>
          <cell r="AXC336">
            <v>0</v>
          </cell>
          <cell r="AXD336">
            <v>0</v>
          </cell>
          <cell r="AXE336">
            <v>0</v>
          </cell>
          <cell r="AXF336">
            <v>0</v>
          </cell>
          <cell r="AXG336">
            <v>0</v>
          </cell>
          <cell r="AXH336">
            <v>0</v>
          </cell>
          <cell r="AXI336">
            <v>0</v>
          </cell>
          <cell r="AXJ336">
            <v>0</v>
          </cell>
          <cell r="AXK336">
            <v>0</v>
          </cell>
          <cell r="AXL336">
            <v>0</v>
          </cell>
          <cell r="AXM336">
            <v>0</v>
          </cell>
          <cell r="AXN336">
            <v>0</v>
          </cell>
          <cell r="AXO336">
            <v>0</v>
          </cell>
          <cell r="AXP336">
            <v>0</v>
          </cell>
          <cell r="AXQ336">
            <v>0</v>
          </cell>
          <cell r="AXR336">
            <v>0</v>
          </cell>
          <cell r="AXS336">
            <v>0</v>
          </cell>
          <cell r="AXT336">
            <v>0</v>
          </cell>
          <cell r="AXU336">
            <v>0</v>
          </cell>
          <cell r="AXV336">
            <v>0</v>
          </cell>
          <cell r="AXW336">
            <v>0</v>
          </cell>
          <cell r="AXX336">
            <v>0</v>
          </cell>
          <cell r="AXY336">
            <v>0</v>
          </cell>
          <cell r="AXZ336">
            <v>0</v>
          </cell>
          <cell r="AYA336">
            <v>0</v>
          </cell>
          <cell r="AYB336">
            <v>0</v>
          </cell>
          <cell r="AYC336">
            <v>0</v>
          </cell>
          <cell r="AYD336">
            <v>0</v>
          </cell>
          <cell r="AYE336">
            <v>44903</v>
          </cell>
          <cell r="AYF336">
            <v>0</v>
          </cell>
          <cell r="AYG336">
            <v>30066</v>
          </cell>
          <cell r="AYH336">
            <v>0</v>
          </cell>
          <cell r="AYI336">
            <v>5949</v>
          </cell>
          <cell r="AYJ336">
            <v>0</v>
          </cell>
          <cell r="AYK336">
            <v>0</v>
          </cell>
          <cell r="AYL336">
            <v>0</v>
          </cell>
          <cell r="AYM336">
            <v>0</v>
          </cell>
          <cell r="AYN336">
            <v>119917</v>
          </cell>
          <cell r="AYO336">
            <v>0</v>
          </cell>
          <cell r="AYP336">
            <v>32795</v>
          </cell>
          <cell r="AYQ336">
            <v>0</v>
          </cell>
          <cell r="AYR336">
            <v>4609</v>
          </cell>
          <cell r="AYS336">
            <v>0</v>
          </cell>
          <cell r="AYT336">
            <v>76249</v>
          </cell>
          <cell r="AYU336">
            <v>0</v>
          </cell>
          <cell r="AYV336">
            <v>0</v>
          </cell>
          <cell r="AYW336">
            <v>0</v>
          </cell>
          <cell r="AYX336">
            <v>0</v>
          </cell>
          <cell r="AYY336">
            <v>0</v>
          </cell>
          <cell r="AYZ336">
            <v>29519</v>
          </cell>
          <cell r="AZA336">
            <v>0</v>
          </cell>
          <cell r="AZB336">
            <v>0</v>
          </cell>
          <cell r="AZC336">
            <v>0</v>
          </cell>
          <cell r="AZD336">
            <v>0</v>
          </cell>
          <cell r="AZE336">
            <v>344007</v>
          </cell>
          <cell r="AZF336">
            <v>0</v>
          </cell>
          <cell r="AZG336">
            <v>344007</v>
          </cell>
          <cell r="AZH336">
            <v>44931</v>
          </cell>
          <cell r="AZI336">
            <v>0</v>
          </cell>
          <cell r="AZJ336">
            <v>11061</v>
          </cell>
          <cell r="AZK336">
            <v>0</v>
          </cell>
          <cell r="AZL336">
            <v>0</v>
          </cell>
          <cell r="AZM336">
            <v>0</v>
          </cell>
          <cell r="AZN336">
            <v>0</v>
          </cell>
          <cell r="AZO336">
            <v>0</v>
          </cell>
          <cell r="AZP336">
            <v>63909</v>
          </cell>
          <cell r="AZQ336">
            <v>0</v>
          </cell>
          <cell r="AZR336">
            <v>21462</v>
          </cell>
          <cell r="AZS336">
            <v>45499</v>
          </cell>
          <cell r="AZT336">
            <v>0</v>
          </cell>
          <cell r="AZU336">
            <v>0</v>
          </cell>
          <cell r="AZV336">
            <v>157145</v>
          </cell>
          <cell r="AZW336">
            <v>344007</v>
          </cell>
          <cell r="AZX336">
            <v>0</v>
          </cell>
          <cell r="AZY336">
            <v>0</v>
          </cell>
          <cell r="AZZ336">
            <v>0</v>
          </cell>
          <cell r="BAA336">
            <v>462218</v>
          </cell>
          <cell r="BAB336">
            <v>157145</v>
          </cell>
          <cell r="BAC336">
            <v>10318</v>
          </cell>
          <cell r="BAD336">
            <v>146827</v>
          </cell>
          <cell r="BAE336">
            <v>609045</v>
          </cell>
          <cell r="BAF336">
            <v>304080</v>
          </cell>
          <cell r="BAG336">
            <v>488006</v>
          </cell>
          <cell r="BAH336">
            <v>183926</v>
          </cell>
          <cell r="BAI336">
            <v>16407</v>
          </cell>
          <cell r="BAJ336">
            <v>16037</v>
          </cell>
          <cell r="BAK336">
            <v>-370</v>
          </cell>
          <cell r="BAL336">
            <v>320487</v>
          </cell>
          <cell r="BAM336">
            <v>504043</v>
          </cell>
          <cell r="BAN336">
            <v>183556</v>
          </cell>
          <cell r="BAO336">
            <v>75000</v>
          </cell>
          <cell r="BAP336">
            <v>50000</v>
          </cell>
          <cell r="BAQ336">
            <v>-25000</v>
          </cell>
          <cell r="BAR336">
            <v>245487</v>
          </cell>
          <cell r="BAS336">
            <v>454043</v>
          </cell>
          <cell r="BAT336">
            <v>208556</v>
          </cell>
          <cell r="BAU336">
            <v>0</v>
          </cell>
          <cell r="BAV336">
            <v>0</v>
          </cell>
          <cell r="BAW336">
            <v>0</v>
          </cell>
          <cell r="BAX336">
            <v>614065</v>
          </cell>
          <cell r="BAY336">
            <v>614065</v>
          </cell>
          <cell r="BAZ336">
            <v>0</v>
          </cell>
          <cell r="BBA336">
            <v>629063</v>
          </cell>
          <cell r="BBB336">
            <v>629063</v>
          </cell>
          <cell r="BBC336">
            <v>0</v>
          </cell>
        </row>
        <row r="337">
          <cell r="A337" t="str">
            <v>E09000004</v>
          </cell>
          <cell r="B337">
            <v>0</v>
          </cell>
          <cell r="C337">
            <v>1113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1134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134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11134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11134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11134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9909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9909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9909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135</v>
          </cell>
          <cell r="DV337">
            <v>135</v>
          </cell>
          <cell r="DW337">
            <v>0</v>
          </cell>
          <cell r="DX337">
            <v>135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135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9909</v>
          </cell>
          <cell r="IJ337">
            <v>0</v>
          </cell>
          <cell r="IK337">
            <v>135</v>
          </cell>
          <cell r="IL337">
            <v>135</v>
          </cell>
          <cell r="IM337">
            <v>0</v>
          </cell>
          <cell r="IN337">
            <v>10044</v>
          </cell>
          <cell r="IO337">
            <v>0</v>
          </cell>
          <cell r="IP337">
            <v>0</v>
          </cell>
          <cell r="IQ337">
            <v>0</v>
          </cell>
          <cell r="IR337">
            <v>0</v>
          </cell>
          <cell r="IS337">
            <v>0</v>
          </cell>
          <cell r="IT337">
            <v>0</v>
          </cell>
          <cell r="IU337">
            <v>10044</v>
          </cell>
          <cell r="IV337">
            <v>0</v>
          </cell>
          <cell r="IW337">
            <v>0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327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327</v>
          </cell>
          <cell r="JI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327</v>
          </cell>
          <cell r="JP337">
            <v>0</v>
          </cell>
          <cell r="JQ337">
            <v>0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</v>
          </cell>
          <cell r="KC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37974</v>
          </cell>
          <cell r="ME337">
            <v>25613</v>
          </cell>
          <cell r="MF337">
            <v>0</v>
          </cell>
          <cell r="MG337">
            <v>0</v>
          </cell>
          <cell r="MH337">
            <v>0</v>
          </cell>
          <cell r="MI337">
            <v>0</v>
          </cell>
          <cell r="MJ337">
            <v>63587</v>
          </cell>
          <cell r="MK337">
            <v>2027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2027</v>
          </cell>
          <cell r="MQ337">
            <v>65614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1547</v>
          </cell>
          <cell r="NA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1547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1547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475</v>
          </cell>
          <cell r="NW337">
            <v>475</v>
          </cell>
          <cell r="NX337">
            <v>0</v>
          </cell>
          <cell r="NY337">
            <v>475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475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K337">
            <v>0</v>
          </cell>
          <cell r="OL337">
            <v>0</v>
          </cell>
          <cell r="OM337">
            <v>0</v>
          </cell>
          <cell r="ON337">
            <v>6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6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60</v>
          </cell>
          <cell r="PA337">
            <v>0</v>
          </cell>
          <cell r="PB337">
            <v>0</v>
          </cell>
          <cell r="PC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744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744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M337">
            <v>0</v>
          </cell>
          <cell r="QN337">
            <v>744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2351</v>
          </cell>
          <cell r="QW337">
            <v>0</v>
          </cell>
          <cell r="QX337">
            <v>475</v>
          </cell>
          <cell r="QY337">
            <v>475</v>
          </cell>
          <cell r="QZ337">
            <v>0</v>
          </cell>
          <cell r="RA337">
            <v>2826</v>
          </cell>
          <cell r="RB337">
            <v>0</v>
          </cell>
          <cell r="RC337">
            <v>0</v>
          </cell>
          <cell r="RD337">
            <v>0</v>
          </cell>
          <cell r="RE337">
            <v>0</v>
          </cell>
          <cell r="RF337">
            <v>0</v>
          </cell>
          <cell r="RG337">
            <v>0</v>
          </cell>
          <cell r="RH337">
            <v>2826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26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26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26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O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100</v>
          </cell>
          <cell r="TG337">
            <v>100</v>
          </cell>
          <cell r="TH337">
            <v>0</v>
          </cell>
          <cell r="TI337">
            <v>100</v>
          </cell>
          <cell r="TJ337">
            <v>0</v>
          </cell>
          <cell r="TK337">
            <v>0</v>
          </cell>
          <cell r="TL337">
            <v>0</v>
          </cell>
          <cell r="TM337">
            <v>0</v>
          </cell>
          <cell r="TN337">
            <v>0</v>
          </cell>
          <cell r="TO337">
            <v>0</v>
          </cell>
          <cell r="TP337">
            <v>100</v>
          </cell>
          <cell r="TQ337">
            <v>0</v>
          </cell>
          <cell r="TR337">
            <v>0</v>
          </cell>
          <cell r="TS337">
            <v>0</v>
          </cell>
          <cell r="TT337">
            <v>0</v>
          </cell>
          <cell r="TU337">
            <v>0</v>
          </cell>
          <cell r="TV337">
            <v>0</v>
          </cell>
          <cell r="TW337">
            <v>0</v>
          </cell>
          <cell r="TX337">
            <v>200</v>
          </cell>
          <cell r="TY337">
            <v>0</v>
          </cell>
          <cell r="TZ337">
            <v>0</v>
          </cell>
          <cell r="UA337">
            <v>0</v>
          </cell>
          <cell r="UB337">
            <v>0</v>
          </cell>
          <cell r="UC337">
            <v>200</v>
          </cell>
          <cell r="UD337">
            <v>0</v>
          </cell>
          <cell r="UE337">
            <v>0</v>
          </cell>
          <cell r="UF337">
            <v>0</v>
          </cell>
          <cell r="UG337">
            <v>0</v>
          </cell>
          <cell r="UH337">
            <v>0</v>
          </cell>
          <cell r="UI337">
            <v>0</v>
          </cell>
          <cell r="UJ337">
            <v>200</v>
          </cell>
          <cell r="UK337">
            <v>0</v>
          </cell>
          <cell r="UL337">
            <v>0</v>
          </cell>
          <cell r="UM337">
            <v>0</v>
          </cell>
          <cell r="UN337">
            <v>0</v>
          </cell>
          <cell r="UO337">
            <v>0</v>
          </cell>
          <cell r="UP337">
            <v>0</v>
          </cell>
          <cell r="UQ337">
            <v>0</v>
          </cell>
          <cell r="UR337">
            <v>0</v>
          </cell>
          <cell r="US337">
            <v>0</v>
          </cell>
          <cell r="UT337">
            <v>0</v>
          </cell>
          <cell r="UU337">
            <v>0</v>
          </cell>
          <cell r="UV337">
            <v>0</v>
          </cell>
          <cell r="UW337">
            <v>0</v>
          </cell>
          <cell r="UX337">
            <v>0</v>
          </cell>
          <cell r="UY337">
            <v>0</v>
          </cell>
          <cell r="UZ337">
            <v>0</v>
          </cell>
          <cell r="VA337">
            <v>0</v>
          </cell>
          <cell r="VB337">
            <v>0</v>
          </cell>
          <cell r="VC337">
            <v>0</v>
          </cell>
          <cell r="VD337">
            <v>0</v>
          </cell>
          <cell r="VE337">
            <v>0</v>
          </cell>
          <cell r="VF337">
            <v>0</v>
          </cell>
          <cell r="VG337">
            <v>0</v>
          </cell>
          <cell r="VH337">
            <v>0</v>
          </cell>
          <cell r="VI337">
            <v>0</v>
          </cell>
          <cell r="VJ337">
            <v>0</v>
          </cell>
          <cell r="VK337">
            <v>0</v>
          </cell>
          <cell r="VL337">
            <v>0</v>
          </cell>
          <cell r="VM337">
            <v>0</v>
          </cell>
          <cell r="VN337">
            <v>0</v>
          </cell>
          <cell r="VO337">
            <v>0</v>
          </cell>
          <cell r="VP337">
            <v>0</v>
          </cell>
          <cell r="VQ337">
            <v>0</v>
          </cell>
          <cell r="VR337">
            <v>0</v>
          </cell>
          <cell r="VS337">
            <v>0</v>
          </cell>
          <cell r="VT337">
            <v>0</v>
          </cell>
          <cell r="VU337">
            <v>0</v>
          </cell>
          <cell r="VV337">
            <v>0</v>
          </cell>
          <cell r="VW337">
            <v>0</v>
          </cell>
          <cell r="VX337">
            <v>0</v>
          </cell>
          <cell r="VY337">
            <v>0</v>
          </cell>
          <cell r="VZ337">
            <v>0</v>
          </cell>
          <cell r="WA337">
            <v>0</v>
          </cell>
          <cell r="WB337">
            <v>0</v>
          </cell>
          <cell r="WC337">
            <v>0</v>
          </cell>
          <cell r="WD337">
            <v>0</v>
          </cell>
          <cell r="WE337">
            <v>0</v>
          </cell>
          <cell r="WF337">
            <v>0</v>
          </cell>
          <cell r="WG337">
            <v>0</v>
          </cell>
          <cell r="WH337">
            <v>0</v>
          </cell>
          <cell r="WI337">
            <v>0</v>
          </cell>
          <cell r="WJ337">
            <v>0</v>
          </cell>
          <cell r="WK337">
            <v>0</v>
          </cell>
          <cell r="WL337">
            <v>0</v>
          </cell>
          <cell r="WM337">
            <v>0</v>
          </cell>
          <cell r="WN337">
            <v>0</v>
          </cell>
          <cell r="WO337">
            <v>0</v>
          </cell>
          <cell r="WP337">
            <v>0</v>
          </cell>
          <cell r="WQ337">
            <v>0</v>
          </cell>
          <cell r="WR337">
            <v>0</v>
          </cell>
          <cell r="WS337">
            <v>0</v>
          </cell>
          <cell r="WT337">
            <v>0</v>
          </cell>
          <cell r="WU337">
            <v>0</v>
          </cell>
          <cell r="WV337">
            <v>0</v>
          </cell>
          <cell r="WW337">
            <v>0</v>
          </cell>
          <cell r="WX337">
            <v>0</v>
          </cell>
          <cell r="WY337">
            <v>0</v>
          </cell>
          <cell r="WZ337">
            <v>0</v>
          </cell>
          <cell r="XA337">
            <v>0</v>
          </cell>
          <cell r="XB337">
            <v>3058</v>
          </cell>
          <cell r="XC337">
            <v>3058</v>
          </cell>
          <cell r="XD337">
            <v>0</v>
          </cell>
          <cell r="XE337">
            <v>3058</v>
          </cell>
          <cell r="XF337">
            <v>0</v>
          </cell>
          <cell r="XG337">
            <v>0</v>
          </cell>
          <cell r="XH337">
            <v>0</v>
          </cell>
          <cell r="XI337">
            <v>0</v>
          </cell>
          <cell r="XJ337">
            <v>0</v>
          </cell>
          <cell r="XK337">
            <v>0</v>
          </cell>
          <cell r="XL337">
            <v>3058</v>
          </cell>
          <cell r="XM337">
            <v>0</v>
          </cell>
          <cell r="XN337">
            <v>0</v>
          </cell>
          <cell r="XO337">
            <v>0</v>
          </cell>
          <cell r="XP337">
            <v>0</v>
          </cell>
          <cell r="XQ337">
            <v>0</v>
          </cell>
          <cell r="XR337">
            <v>0</v>
          </cell>
          <cell r="XS337">
            <v>0</v>
          </cell>
          <cell r="XT337">
            <v>0</v>
          </cell>
          <cell r="XU337">
            <v>0</v>
          </cell>
          <cell r="XV337">
            <v>150</v>
          </cell>
          <cell r="XW337">
            <v>150</v>
          </cell>
          <cell r="XX337">
            <v>0</v>
          </cell>
          <cell r="XY337">
            <v>150</v>
          </cell>
          <cell r="XZ337">
            <v>0</v>
          </cell>
          <cell r="YA337">
            <v>0</v>
          </cell>
          <cell r="YB337">
            <v>0</v>
          </cell>
          <cell r="YC337">
            <v>0</v>
          </cell>
          <cell r="YD337">
            <v>0</v>
          </cell>
          <cell r="YE337">
            <v>0</v>
          </cell>
          <cell r="YF337">
            <v>150</v>
          </cell>
          <cell r="YG337">
            <v>0</v>
          </cell>
          <cell r="YH337">
            <v>0</v>
          </cell>
          <cell r="YI337">
            <v>0</v>
          </cell>
          <cell r="YJ337">
            <v>0</v>
          </cell>
          <cell r="YK337">
            <v>0</v>
          </cell>
          <cell r="YL337">
            <v>0</v>
          </cell>
          <cell r="YM337">
            <v>0</v>
          </cell>
          <cell r="YN337">
            <v>0</v>
          </cell>
          <cell r="YO337">
            <v>0</v>
          </cell>
          <cell r="YP337">
            <v>0</v>
          </cell>
          <cell r="YQ337">
            <v>0</v>
          </cell>
          <cell r="YR337">
            <v>0</v>
          </cell>
          <cell r="YS337">
            <v>0</v>
          </cell>
          <cell r="YT337">
            <v>0</v>
          </cell>
          <cell r="YU337">
            <v>0</v>
          </cell>
          <cell r="YV337">
            <v>0</v>
          </cell>
          <cell r="YW337">
            <v>0</v>
          </cell>
          <cell r="YX337">
            <v>0</v>
          </cell>
          <cell r="YY337">
            <v>0</v>
          </cell>
          <cell r="YZ337">
            <v>0</v>
          </cell>
          <cell r="ZA337">
            <v>0</v>
          </cell>
          <cell r="ZB337">
            <v>0</v>
          </cell>
          <cell r="ZC337">
            <v>0</v>
          </cell>
          <cell r="ZD337">
            <v>0</v>
          </cell>
          <cell r="ZE337">
            <v>0</v>
          </cell>
          <cell r="ZF337">
            <v>0</v>
          </cell>
          <cell r="ZG337">
            <v>0</v>
          </cell>
          <cell r="ZH337">
            <v>0</v>
          </cell>
          <cell r="ZI337">
            <v>0</v>
          </cell>
          <cell r="ZJ337">
            <v>0</v>
          </cell>
          <cell r="ZK337">
            <v>0</v>
          </cell>
          <cell r="ZL337">
            <v>0</v>
          </cell>
          <cell r="ZM337">
            <v>0</v>
          </cell>
          <cell r="ZN337">
            <v>0</v>
          </cell>
          <cell r="ZO337">
            <v>0</v>
          </cell>
          <cell r="ZP337">
            <v>0</v>
          </cell>
          <cell r="ZQ337">
            <v>0</v>
          </cell>
          <cell r="ZR337">
            <v>0</v>
          </cell>
          <cell r="ZS337">
            <v>0</v>
          </cell>
          <cell r="ZT337">
            <v>0</v>
          </cell>
          <cell r="ZU337">
            <v>0</v>
          </cell>
          <cell r="ZV337">
            <v>0</v>
          </cell>
          <cell r="ZW337">
            <v>0</v>
          </cell>
          <cell r="ZX337">
            <v>0</v>
          </cell>
          <cell r="ZY337">
            <v>0</v>
          </cell>
          <cell r="ZZ337">
            <v>0</v>
          </cell>
          <cell r="AAA337">
            <v>0</v>
          </cell>
          <cell r="AAB337">
            <v>0</v>
          </cell>
          <cell r="AAC337">
            <v>0</v>
          </cell>
          <cell r="AAD337">
            <v>250</v>
          </cell>
          <cell r="AAE337">
            <v>250</v>
          </cell>
          <cell r="AAF337">
            <v>0</v>
          </cell>
          <cell r="AAG337">
            <v>250</v>
          </cell>
          <cell r="AAH337">
            <v>0</v>
          </cell>
          <cell r="AAI337">
            <v>0</v>
          </cell>
          <cell r="AAJ337">
            <v>0</v>
          </cell>
          <cell r="AAK337">
            <v>0</v>
          </cell>
          <cell r="AAL337">
            <v>0</v>
          </cell>
          <cell r="AAM337">
            <v>0</v>
          </cell>
          <cell r="AAN337">
            <v>250</v>
          </cell>
          <cell r="AAO337">
            <v>0</v>
          </cell>
          <cell r="AAP337">
            <v>0</v>
          </cell>
          <cell r="AAQ337">
            <v>0</v>
          </cell>
          <cell r="AAR337">
            <v>0</v>
          </cell>
          <cell r="AAS337">
            <v>0</v>
          </cell>
          <cell r="AAT337">
            <v>0</v>
          </cell>
          <cell r="AAU337">
            <v>0</v>
          </cell>
          <cell r="AAV337">
            <v>0</v>
          </cell>
          <cell r="AAW337">
            <v>0</v>
          </cell>
          <cell r="AAX337">
            <v>0</v>
          </cell>
          <cell r="AAY337">
            <v>0</v>
          </cell>
          <cell r="AAZ337">
            <v>0</v>
          </cell>
          <cell r="ABA337">
            <v>0</v>
          </cell>
          <cell r="ABB337">
            <v>0</v>
          </cell>
          <cell r="ABC337">
            <v>0</v>
          </cell>
          <cell r="ABD337">
            <v>0</v>
          </cell>
          <cell r="ABE337">
            <v>0</v>
          </cell>
          <cell r="ABF337">
            <v>0</v>
          </cell>
          <cell r="ABG337">
            <v>0</v>
          </cell>
          <cell r="ABH337">
            <v>0</v>
          </cell>
          <cell r="ABI337">
            <v>0</v>
          </cell>
          <cell r="ABJ337">
            <v>0</v>
          </cell>
          <cell r="ABK337">
            <v>0</v>
          </cell>
          <cell r="ABL337">
            <v>0</v>
          </cell>
          <cell r="ABM337">
            <v>0</v>
          </cell>
          <cell r="ABN337">
            <v>0</v>
          </cell>
          <cell r="ABO337">
            <v>0</v>
          </cell>
          <cell r="ABP337">
            <v>0</v>
          </cell>
          <cell r="ABQ337">
            <v>0</v>
          </cell>
          <cell r="ABR337">
            <v>0</v>
          </cell>
          <cell r="ABS337">
            <v>0</v>
          </cell>
          <cell r="ABT337">
            <v>0</v>
          </cell>
          <cell r="ABU337">
            <v>0</v>
          </cell>
          <cell r="ABV337">
            <v>0</v>
          </cell>
          <cell r="ABW337">
            <v>0</v>
          </cell>
          <cell r="ABX337">
            <v>0</v>
          </cell>
          <cell r="ABY337">
            <v>0</v>
          </cell>
          <cell r="ABZ337">
            <v>0</v>
          </cell>
          <cell r="ACA337">
            <v>0</v>
          </cell>
          <cell r="ACB337">
            <v>0</v>
          </cell>
          <cell r="ACC337">
            <v>0</v>
          </cell>
          <cell r="ACD337">
            <v>0</v>
          </cell>
          <cell r="ACE337">
            <v>0</v>
          </cell>
          <cell r="ACF337">
            <v>0</v>
          </cell>
          <cell r="ACG337">
            <v>0</v>
          </cell>
          <cell r="ACH337">
            <v>0</v>
          </cell>
          <cell r="ACI337">
            <v>0</v>
          </cell>
          <cell r="ACJ337">
            <v>460</v>
          </cell>
          <cell r="ACK337">
            <v>0</v>
          </cell>
          <cell r="ACL337">
            <v>3558</v>
          </cell>
          <cell r="ACM337">
            <v>3558</v>
          </cell>
          <cell r="ACN337">
            <v>0</v>
          </cell>
          <cell r="ACO337">
            <v>4018</v>
          </cell>
          <cell r="ACP337">
            <v>0</v>
          </cell>
          <cell r="ACQ337">
            <v>0</v>
          </cell>
          <cell r="ACR337">
            <v>0</v>
          </cell>
          <cell r="ACS337">
            <v>0</v>
          </cell>
          <cell r="ACT337">
            <v>0</v>
          </cell>
          <cell r="ACU337">
            <v>0</v>
          </cell>
          <cell r="ACV337">
            <v>4018</v>
          </cell>
          <cell r="ACW337">
            <v>0</v>
          </cell>
          <cell r="ACX337">
            <v>0</v>
          </cell>
          <cell r="ACY337">
            <v>0</v>
          </cell>
          <cell r="ACZ337">
            <v>0</v>
          </cell>
          <cell r="ADA337">
            <v>0</v>
          </cell>
          <cell r="ADB337">
            <v>0</v>
          </cell>
          <cell r="ADC337">
            <v>0</v>
          </cell>
          <cell r="ADD337">
            <v>15863</v>
          </cell>
          <cell r="ADE337">
            <v>0</v>
          </cell>
          <cell r="ADF337">
            <v>0</v>
          </cell>
          <cell r="ADG337">
            <v>0</v>
          </cell>
          <cell r="ADH337">
            <v>0</v>
          </cell>
          <cell r="ADI337">
            <v>15863</v>
          </cell>
          <cell r="ADJ337">
            <v>0</v>
          </cell>
          <cell r="ADK337">
            <v>0</v>
          </cell>
          <cell r="ADL337">
            <v>0</v>
          </cell>
          <cell r="ADM337">
            <v>0</v>
          </cell>
          <cell r="ADN337">
            <v>0</v>
          </cell>
          <cell r="ADO337">
            <v>0</v>
          </cell>
          <cell r="ADP337">
            <v>15863</v>
          </cell>
          <cell r="ADQ337">
            <v>1795</v>
          </cell>
          <cell r="ADR337">
            <v>0</v>
          </cell>
          <cell r="ADS337">
            <v>0</v>
          </cell>
          <cell r="ADT337">
            <v>0</v>
          </cell>
          <cell r="ADU337">
            <v>1795</v>
          </cell>
          <cell r="ADV337">
            <v>0</v>
          </cell>
          <cell r="ADW337">
            <v>0</v>
          </cell>
          <cell r="ADX337">
            <v>0</v>
          </cell>
          <cell r="ADY337">
            <v>0</v>
          </cell>
          <cell r="ADZ337">
            <v>0</v>
          </cell>
          <cell r="AEA337">
            <v>0</v>
          </cell>
          <cell r="AEB337">
            <v>0</v>
          </cell>
          <cell r="AEC337">
            <v>0</v>
          </cell>
          <cell r="AED337">
            <v>0</v>
          </cell>
          <cell r="AEE337">
            <v>0</v>
          </cell>
          <cell r="AEF337">
            <v>0</v>
          </cell>
          <cell r="AEG337">
            <v>0</v>
          </cell>
          <cell r="AEH337">
            <v>0</v>
          </cell>
          <cell r="AEI337">
            <v>0</v>
          </cell>
          <cell r="AEJ337">
            <v>0</v>
          </cell>
          <cell r="AEK337">
            <v>0</v>
          </cell>
          <cell r="AEL337">
            <v>0</v>
          </cell>
          <cell r="AEM337">
            <v>0</v>
          </cell>
          <cell r="AEN337">
            <v>0</v>
          </cell>
          <cell r="AEO337">
            <v>0</v>
          </cell>
          <cell r="AEP337">
            <v>0</v>
          </cell>
          <cell r="AEQ337">
            <v>0</v>
          </cell>
          <cell r="AER337">
            <v>0</v>
          </cell>
          <cell r="AES337">
            <v>0</v>
          </cell>
          <cell r="AET337">
            <v>0</v>
          </cell>
          <cell r="AEU337">
            <v>0</v>
          </cell>
          <cell r="AEV337">
            <v>0</v>
          </cell>
          <cell r="AEW337">
            <v>0</v>
          </cell>
          <cell r="AEX337">
            <v>0</v>
          </cell>
          <cell r="AEY337">
            <v>0</v>
          </cell>
          <cell r="AEZ337">
            <v>0</v>
          </cell>
          <cell r="AFA337">
            <v>0</v>
          </cell>
          <cell r="AFB337">
            <v>0</v>
          </cell>
          <cell r="AFC337">
            <v>0</v>
          </cell>
          <cell r="AFD337">
            <v>0</v>
          </cell>
          <cell r="AFE337">
            <v>0</v>
          </cell>
          <cell r="AFF337">
            <v>0</v>
          </cell>
          <cell r="AFG337">
            <v>0</v>
          </cell>
          <cell r="AFH337">
            <v>0</v>
          </cell>
          <cell r="AFI337">
            <v>0</v>
          </cell>
          <cell r="AFJ337">
            <v>0</v>
          </cell>
          <cell r="AFK337">
            <v>0</v>
          </cell>
          <cell r="AFL337">
            <v>0</v>
          </cell>
          <cell r="AFM337">
            <v>0</v>
          </cell>
          <cell r="AFN337">
            <v>0</v>
          </cell>
          <cell r="AFO337">
            <v>0</v>
          </cell>
          <cell r="AFP337">
            <v>0</v>
          </cell>
          <cell r="AFQ337">
            <v>0</v>
          </cell>
          <cell r="AFR337">
            <v>0</v>
          </cell>
          <cell r="AFS337">
            <v>0</v>
          </cell>
          <cell r="AFT337">
            <v>0</v>
          </cell>
          <cell r="AFU337">
            <v>0</v>
          </cell>
          <cell r="AFV337">
            <v>0</v>
          </cell>
          <cell r="AFW337">
            <v>0</v>
          </cell>
          <cell r="AFX337">
            <v>0</v>
          </cell>
          <cell r="AFY337">
            <v>0</v>
          </cell>
          <cell r="AFZ337">
            <v>0</v>
          </cell>
          <cell r="AGA337">
            <v>0</v>
          </cell>
          <cell r="AGB337">
            <v>0</v>
          </cell>
          <cell r="AGC337">
            <v>0</v>
          </cell>
          <cell r="AGD337">
            <v>0</v>
          </cell>
          <cell r="AGE337">
            <v>0</v>
          </cell>
          <cell r="AGF337">
            <v>1285</v>
          </cell>
          <cell r="AGG337">
            <v>0</v>
          </cell>
          <cell r="AGH337">
            <v>0</v>
          </cell>
          <cell r="AGI337">
            <v>0</v>
          </cell>
          <cell r="AGJ337">
            <v>0</v>
          </cell>
          <cell r="AGK337">
            <v>1285</v>
          </cell>
          <cell r="AGL337">
            <v>0</v>
          </cell>
          <cell r="AGM337">
            <v>0</v>
          </cell>
          <cell r="AGN337">
            <v>0</v>
          </cell>
          <cell r="AGO337">
            <v>0</v>
          </cell>
          <cell r="AGP337">
            <v>0</v>
          </cell>
          <cell r="AGQ337">
            <v>0</v>
          </cell>
          <cell r="AGR337">
            <v>1285</v>
          </cell>
          <cell r="AGS337">
            <v>0</v>
          </cell>
          <cell r="AGT337">
            <v>0</v>
          </cell>
          <cell r="AGU337">
            <v>0</v>
          </cell>
          <cell r="AGV337">
            <v>0</v>
          </cell>
          <cell r="AGW337">
            <v>0</v>
          </cell>
          <cell r="AGX337">
            <v>0</v>
          </cell>
          <cell r="AGY337">
            <v>0</v>
          </cell>
          <cell r="AGZ337">
            <v>0</v>
          </cell>
          <cell r="AHA337">
            <v>0</v>
          </cell>
          <cell r="AHB337">
            <v>0</v>
          </cell>
          <cell r="AHC337">
            <v>0</v>
          </cell>
          <cell r="AHD337">
            <v>0</v>
          </cell>
          <cell r="AHE337">
            <v>0</v>
          </cell>
          <cell r="AHF337">
            <v>0</v>
          </cell>
          <cell r="AHG337">
            <v>0</v>
          </cell>
          <cell r="AHH337">
            <v>0</v>
          </cell>
          <cell r="AHI337">
            <v>0</v>
          </cell>
          <cell r="AHJ337">
            <v>0</v>
          </cell>
          <cell r="AHK337">
            <v>0</v>
          </cell>
          <cell r="AHL337">
            <v>0</v>
          </cell>
          <cell r="AHM337">
            <v>0</v>
          </cell>
          <cell r="AHN337">
            <v>0</v>
          </cell>
          <cell r="AHO337">
            <v>0</v>
          </cell>
          <cell r="AHP337">
            <v>0</v>
          </cell>
          <cell r="AHQ337">
            <v>0</v>
          </cell>
          <cell r="AHR337">
            <v>0</v>
          </cell>
          <cell r="AHS337">
            <v>0</v>
          </cell>
          <cell r="AHT337">
            <v>0</v>
          </cell>
          <cell r="AHU337">
            <v>0</v>
          </cell>
          <cell r="AHV337">
            <v>0</v>
          </cell>
          <cell r="AHW337">
            <v>0</v>
          </cell>
          <cell r="AHX337">
            <v>0</v>
          </cell>
          <cell r="AHY337">
            <v>0</v>
          </cell>
          <cell r="AHZ337">
            <v>0</v>
          </cell>
          <cell r="AIA337">
            <v>0</v>
          </cell>
          <cell r="AIB337">
            <v>0</v>
          </cell>
          <cell r="AIC337">
            <v>0</v>
          </cell>
          <cell r="AID337">
            <v>0</v>
          </cell>
          <cell r="AIE337">
            <v>0</v>
          </cell>
          <cell r="AIF337">
            <v>0</v>
          </cell>
          <cell r="AIG337">
            <v>0</v>
          </cell>
          <cell r="AIH337">
            <v>0</v>
          </cell>
          <cell r="AII337">
            <v>0</v>
          </cell>
          <cell r="AIJ337">
            <v>0</v>
          </cell>
          <cell r="AIK337">
            <v>0</v>
          </cell>
          <cell r="AIL337">
            <v>0</v>
          </cell>
          <cell r="AIM337">
            <v>0</v>
          </cell>
          <cell r="AIN337">
            <v>0</v>
          </cell>
          <cell r="AIO337">
            <v>0</v>
          </cell>
          <cell r="AIP337">
            <v>0</v>
          </cell>
          <cell r="AIQ337">
            <v>0</v>
          </cell>
          <cell r="AIR337">
            <v>0</v>
          </cell>
          <cell r="AIS337">
            <v>0</v>
          </cell>
          <cell r="AIT337">
            <v>0</v>
          </cell>
          <cell r="AIU337">
            <v>0</v>
          </cell>
          <cell r="AIV337">
            <v>0</v>
          </cell>
          <cell r="AIW337">
            <v>0</v>
          </cell>
          <cell r="AIX337">
            <v>0</v>
          </cell>
          <cell r="AIY337">
            <v>0</v>
          </cell>
          <cell r="AIZ337">
            <v>0</v>
          </cell>
          <cell r="AJA337">
            <v>0</v>
          </cell>
          <cell r="AJB337">
            <v>0</v>
          </cell>
          <cell r="AJC337">
            <v>0</v>
          </cell>
          <cell r="AJD337">
            <v>0</v>
          </cell>
          <cell r="AJE337">
            <v>0</v>
          </cell>
          <cell r="AJF337">
            <v>0</v>
          </cell>
          <cell r="AJG337">
            <v>0</v>
          </cell>
          <cell r="AJH337">
            <v>0</v>
          </cell>
          <cell r="AJI337">
            <v>0</v>
          </cell>
          <cell r="AJJ337">
            <v>0</v>
          </cell>
          <cell r="AJK337">
            <v>0</v>
          </cell>
          <cell r="AJL337">
            <v>0</v>
          </cell>
          <cell r="AJM337">
            <v>0</v>
          </cell>
          <cell r="AJN337">
            <v>0</v>
          </cell>
          <cell r="AJO337">
            <v>0</v>
          </cell>
          <cell r="AJP337">
            <v>0</v>
          </cell>
          <cell r="AJQ337">
            <v>0</v>
          </cell>
          <cell r="AJR337">
            <v>0</v>
          </cell>
          <cell r="AJS337">
            <v>0</v>
          </cell>
          <cell r="AJT337">
            <v>0</v>
          </cell>
          <cell r="AJU337">
            <v>0</v>
          </cell>
          <cell r="AJV337">
            <v>0</v>
          </cell>
          <cell r="AJW337">
            <v>0</v>
          </cell>
          <cell r="AJX337">
            <v>0</v>
          </cell>
          <cell r="AJY337">
            <v>0</v>
          </cell>
          <cell r="AJZ337">
            <v>0</v>
          </cell>
          <cell r="AKA337">
            <v>0</v>
          </cell>
          <cell r="AKB337">
            <v>0</v>
          </cell>
          <cell r="AKC337">
            <v>0</v>
          </cell>
          <cell r="AKD337">
            <v>0</v>
          </cell>
          <cell r="AKE337">
            <v>0</v>
          </cell>
          <cell r="AKF337">
            <v>0</v>
          </cell>
          <cell r="AKG337">
            <v>0</v>
          </cell>
          <cell r="AKH337">
            <v>0</v>
          </cell>
          <cell r="AKI337">
            <v>0</v>
          </cell>
          <cell r="AKJ337">
            <v>0</v>
          </cell>
          <cell r="AKK337">
            <v>0</v>
          </cell>
          <cell r="AKL337">
            <v>0</v>
          </cell>
          <cell r="AKM337">
            <v>0</v>
          </cell>
          <cell r="AKN337">
            <v>0</v>
          </cell>
          <cell r="AKO337">
            <v>0</v>
          </cell>
          <cell r="AKP337">
            <v>0</v>
          </cell>
          <cell r="AKQ337">
            <v>0</v>
          </cell>
          <cell r="AKR337">
            <v>0</v>
          </cell>
          <cell r="AKS337">
            <v>0</v>
          </cell>
          <cell r="AKT337">
            <v>0</v>
          </cell>
          <cell r="AKU337">
            <v>0</v>
          </cell>
          <cell r="AKV337">
            <v>0</v>
          </cell>
          <cell r="AKW337">
            <v>0</v>
          </cell>
          <cell r="AKX337">
            <v>0</v>
          </cell>
          <cell r="AKY337">
            <v>0</v>
          </cell>
          <cell r="AKZ337">
            <v>0</v>
          </cell>
          <cell r="ALA337">
            <v>0</v>
          </cell>
          <cell r="ALB337">
            <v>0</v>
          </cell>
          <cell r="ALC337">
            <v>0</v>
          </cell>
          <cell r="ALD337">
            <v>0</v>
          </cell>
          <cell r="ALE337">
            <v>0</v>
          </cell>
          <cell r="ALF337">
            <v>0</v>
          </cell>
          <cell r="ALG337">
            <v>0</v>
          </cell>
          <cell r="ALH337">
            <v>0</v>
          </cell>
          <cell r="ALI337">
            <v>0</v>
          </cell>
          <cell r="ALJ337">
            <v>0</v>
          </cell>
          <cell r="ALK337">
            <v>0</v>
          </cell>
          <cell r="ALL337">
            <v>0</v>
          </cell>
          <cell r="ALM337">
            <v>0</v>
          </cell>
          <cell r="ALN337">
            <v>0</v>
          </cell>
          <cell r="ALO337">
            <v>0</v>
          </cell>
          <cell r="ALP337">
            <v>0</v>
          </cell>
          <cell r="ALQ337">
            <v>0</v>
          </cell>
          <cell r="ALR337">
            <v>0</v>
          </cell>
          <cell r="ALS337">
            <v>0</v>
          </cell>
          <cell r="ALT337">
            <v>0</v>
          </cell>
          <cell r="ALU337">
            <v>0</v>
          </cell>
          <cell r="ALV337">
            <v>0</v>
          </cell>
          <cell r="ALW337">
            <v>0</v>
          </cell>
          <cell r="ALX337">
            <v>0</v>
          </cell>
          <cell r="ALY337">
            <v>0</v>
          </cell>
          <cell r="ALZ337">
            <v>0</v>
          </cell>
          <cell r="AMA337">
            <v>0</v>
          </cell>
          <cell r="AMB337">
            <v>0</v>
          </cell>
          <cell r="AMC337">
            <v>0</v>
          </cell>
          <cell r="AMD337">
            <v>0</v>
          </cell>
          <cell r="AME337">
            <v>0</v>
          </cell>
          <cell r="AMF337">
            <v>0</v>
          </cell>
          <cell r="AMG337">
            <v>0</v>
          </cell>
          <cell r="AMH337">
            <v>0</v>
          </cell>
          <cell r="AMI337">
            <v>0</v>
          </cell>
          <cell r="AMJ337">
            <v>0</v>
          </cell>
          <cell r="AMK337">
            <v>0</v>
          </cell>
          <cell r="AML337">
            <v>0</v>
          </cell>
          <cell r="AMM337">
            <v>0</v>
          </cell>
          <cell r="AMN337">
            <v>0</v>
          </cell>
          <cell r="AMO337">
            <v>0</v>
          </cell>
          <cell r="AMP337">
            <v>0</v>
          </cell>
          <cell r="AMQ337">
            <v>0</v>
          </cell>
          <cell r="AMR337">
            <v>0</v>
          </cell>
          <cell r="AMS337">
            <v>0</v>
          </cell>
          <cell r="AMT337">
            <v>0</v>
          </cell>
          <cell r="AMU337">
            <v>0</v>
          </cell>
          <cell r="AMV337">
            <v>0</v>
          </cell>
          <cell r="AMW337">
            <v>0</v>
          </cell>
          <cell r="AMX337">
            <v>0</v>
          </cell>
          <cell r="AMY337">
            <v>0</v>
          </cell>
          <cell r="AMZ337">
            <v>0</v>
          </cell>
          <cell r="ANA337">
            <v>0</v>
          </cell>
          <cell r="ANB337">
            <v>0</v>
          </cell>
          <cell r="ANC337">
            <v>0</v>
          </cell>
          <cell r="AND337">
            <v>0</v>
          </cell>
          <cell r="ANE337">
            <v>0</v>
          </cell>
          <cell r="ANF337">
            <v>0</v>
          </cell>
          <cell r="ANG337">
            <v>0</v>
          </cell>
          <cell r="ANH337">
            <v>0</v>
          </cell>
          <cell r="ANI337">
            <v>0</v>
          </cell>
          <cell r="ANJ337">
            <v>0</v>
          </cell>
          <cell r="ANK337">
            <v>0</v>
          </cell>
          <cell r="ANL337">
            <v>0</v>
          </cell>
          <cell r="ANM337">
            <v>0</v>
          </cell>
          <cell r="ANN337">
            <v>0</v>
          </cell>
          <cell r="ANO337">
            <v>0</v>
          </cell>
          <cell r="ANP337">
            <v>0</v>
          </cell>
          <cell r="ANQ337">
            <v>0</v>
          </cell>
          <cell r="ANR337">
            <v>0</v>
          </cell>
          <cell r="ANS337">
            <v>0</v>
          </cell>
          <cell r="ANT337">
            <v>0</v>
          </cell>
          <cell r="ANU337">
            <v>0</v>
          </cell>
          <cell r="ANV337">
            <v>0</v>
          </cell>
          <cell r="ANW337">
            <v>0</v>
          </cell>
          <cell r="ANX337">
            <v>0</v>
          </cell>
          <cell r="ANY337">
            <v>0</v>
          </cell>
          <cell r="ANZ337">
            <v>0</v>
          </cell>
          <cell r="AOA337">
            <v>0</v>
          </cell>
          <cell r="AOB337">
            <v>0</v>
          </cell>
          <cell r="AOC337">
            <v>0</v>
          </cell>
          <cell r="AOD337">
            <v>0</v>
          </cell>
          <cell r="AOE337">
            <v>0</v>
          </cell>
          <cell r="AOF337">
            <v>0</v>
          </cell>
          <cell r="AOG337">
            <v>0</v>
          </cell>
          <cell r="AOH337">
            <v>0</v>
          </cell>
          <cell r="AOI337">
            <v>0</v>
          </cell>
          <cell r="AOJ337">
            <v>0</v>
          </cell>
          <cell r="AOK337">
            <v>0</v>
          </cell>
          <cell r="AOL337">
            <v>0</v>
          </cell>
          <cell r="AOM337">
            <v>0</v>
          </cell>
          <cell r="AON337">
            <v>0</v>
          </cell>
          <cell r="AOO337">
            <v>0</v>
          </cell>
          <cell r="AOP337">
            <v>0</v>
          </cell>
          <cell r="AOQ337">
            <v>37974</v>
          </cell>
          <cell r="AOR337">
            <v>66942</v>
          </cell>
          <cell r="AOS337">
            <v>0</v>
          </cell>
          <cell r="AOT337">
            <v>4168</v>
          </cell>
          <cell r="AOU337">
            <v>4168</v>
          </cell>
          <cell r="AOV337">
            <v>0</v>
          </cell>
          <cell r="AOW337">
            <v>109084</v>
          </cell>
          <cell r="AOX337">
            <v>2027</v>
          </cell>
          <cell r="AOY337">
            <v>0</v>
          </cell>
          <cell r="AOZ337">
            <v>0</v>
          </cell>
          <cell r="APA337">
            <v>0</v>
          </cell>
          <cell r="APB337">
            <v>0</v>
          </cell>
          <cell r="APC337">
            <v>2027</v>
          </cell>
          <cell r="APD337">
            <v>111111</v>
          </cell>
          <cell r="APE337">
            <v>1795</v>
          </cell>
          <cell r="APF337">
            <v>0</v>
          </cell>
          <cell r="APG337">
            <v>0</v>
          </cell>
          <cell r="APH337">
            <v>0</v>
          </cell>
          <cell r="API337">
            <v>1795</v>
          </cell>
          <cell r="APJ337">
            <v>0</v>
          </cell>
          <cell r="APK337">
            <v>3528</v>
          </cell>
          <cell r="APL337">
            <v>904</v>
          </cell>
          <cell r="APM337">
            <v>1626</v>
          </cell>
          <cell r="APN337">
            <v>461</v>
          </cell>
          <cell r="APO337">
            <v>2394</v>
          </cell>
          <cell r="APP337">
            <v>996</v>
          </cell>
          <cell r="APQ337">
            <v>9909</v>
          </cell>
          <cell r="APR337">
            <v>0</v>
          </cell>
          <cell r="APS337">
            <v>0</v>
          </cell>
          <cell r="APT337">
            <v>0</v>
          </cell>
          <cell r="APU337">
            <v>0</v>
          </cell>
          <cell r="APV337">
            <v>0</v>
          </cell>
          <cell r="APW337">
            <v>0</v>
          </cell>
          <cell r="APX337">
            <v>0</v>
          </cell>
          <cell r="APY337">
            <v>0</v>
          </cell>
          <cell r="APZ337">
            <v>0</v>
          </cell>
          <cell r="AQA337">
            <v>0</v>
          </cell>
          <cell r="AQB337">
            <v>0</v>
          </cell>
          <cell r="AQC337">
            <v>0</v>
          </cell>
          <cell r="AQD337">
            <v>0</v>
          </cell>
          <cell r="AQE337">
            <v>0</v>
          </cell>
          <cell r="AQF337">
            <v>0</v>
          </cell>
          <cell r="AQG337">
            <v>0</v>
          </cell>
          <cell r="AQH337">
            <v>0</v>
          </cell>
          <cell r="AQI337">
            <v>0</v>
          </cell>
          <cell r="AQJ337">
            <v>0</v>
          </cell>
          <cell r="AQK337">
            <v>0</v>
          </cell>
          <cell r="AQL337">
            <v>0</v>
          </cell>
          <cell r="AQM337">
            <v>0</v>
          </cell>
          <cell r="AQN337">
            <v>0</v>
          </cell>
          <cell r="AQO337">
            <v>0</v>
          </cell>
          <cell r="AQP337">
            <v>0</v>
          </cell>
          <cell r="AQQ337">
            <v>0</v>
          </cell>
          <cell r="AQR337">
            <v>0</v>
          </cell>
          <cell r="AQS337">
            <v>0</v>
          </cell>
          <cell r="AQT337">
            <v>0</v>
          </cell>
          <cell r="AQU337">
            <v>0</v>
          </cell>
          <cell r="AQV337">
            <v>0</v>
          </cell>
          <cell r="AQW337">
            <v>0</v>
          </cell>
          <cell r="AQX337">
            <v>0</v>
          </cell>
          <cell r="AQY337">
            <v>0</v>
          </cell>
          <cell r="AQZ337">
            <v>0</v>
          </cell>
          <cell r="ARA337">
            <v>0</v>
          </cell>
          <cell r="ARB337">
            <v>0</v>
          </cell>
          <cell r="ARC337">
            <v>0</v>
          </cell>
          <cell r="ARD337">
            <v>0</v>
          </cell>
          <cell r="ARE337">
            <v>0</v>
          </cell>
          <cell r="ARF337">
            <v>0</v>
          </cell>
          <cell r="ARG337">
            <v>0</v>
          </cell>
          <cell r="ARH337">
            <v>0</v>
          </cell>
          <cell r="ARI337">
            <v>0</v>
          </cell>
          <cell r="ARJ337">
            <v>0</v>
          </cell>
          <cell r="ARK337">
            <v>0</v>
          </cell>
          <cell r="ARL337">
            <v>0</v>
          </cell>
          <cell r="ARM337">
            <v>0</v>
          </cell>
          <cell r="ARN337">
            <v>0</v>
          </cell>
          <cell r="ARO337">
            <v>0</v>
          </cell>
          <cell r="ARP337">
            <v>0</v>
          </cell>
          <cell r="ARQ337">
            <v>0</v>
          </cell>
          <cell r="ARR337">
            <v>0</v>
          </cell>
          <cell r="ARS337">
            <v>0</v>
          </cell>
          <cell r="ART337">
            <v>0</v>
          </cell>
          <cell r="ARU337">
            <v>0</v>
          </cell>
          <cell r="ARV337">
            <v>0</v>
          </cell>
          <cell r="ARW337">
            <v>0</v>
          </cell>
          <cell r="ARX337">
            <v>0</v>
          </cell>
          <cell r="ARY337">
            <v>0</v>
          </cell>
          <cell r="ARZ337">
            <v>0</v>
          </cell>
          <cell r="ASA337">
            <v>0</v>
          </cell>
          <cell r="ASB337">
            <v>0</v>
          </cell>
          <cell r="ASC337">
            <v>0</v>
          </cell>
          <cell r="ASD337">
            <v>0</v>
          </cell>
          <cell r="ASE337">
            <v>0</v>
          </cell>
          <cell r="ASF337">
            <v>0</v>
          </cell>
          <cell r="ASG337">
            <v>0</v>
          </cell>
          <cell r="ASH337">
            <v>0</v>
          </cell>
          <cell r="ASI337">
            <v>0</v>
          </cell>
          <cell r="ASJ337">
            <v>0</v>
          </cell>
          <cell r="ASK337">
            <v>0</v>
          </cell>
          <cell r="ASL337">
            <v>0</v>
          </cell>
          <cell r="ASM337">
            <v>0</v>
          </cell>
          <cell r="ASN337">
            <v>0</v>
          </cell>
          <cell r="ASO337">
            <v>0</v>
          </cell>
          <cell r="ASP337">
            <v>0</v>
          </cell>
          <cell r="ASQ337">
            <v>0</v>
          </cell>
          <cell r="ASR337">
            <v>0</v>
          </cell>
          <cell r="ASS337">
            <v>0</v>
          </cell>
          <cell r="AST337">
            <v>0</v>
          </cell>
          <cell r="ASU337">
            <v>0</v>
          </cell>
          <cell r="ASV337">
            <v>0</v>
          </cell>
          <cell r="ASW337">
            <v>0</v>
          </cell>
          <cell r="ASX337">
            <v>0</v>
          </cell>
          <cell r="ASY337">
            <v>0</v>
          </cell>
          <cell r="ASZ337">
            <v>0</v>
          </cell>
          <cell r="ATA337">
            <v>0</v>
          </cell>
          <cell r="ATB337">
            <v>0</v>
          </cell>
          <cell r="ATC337">
            <v>0</v>
          </cell>
          <cell r="ATD337">
            <v>0</v>
          </cell>
          <cell r="ATE337">
            <v>0</v>
          </cell>
          <cell r="ATF337">
            <v>0</v>
          </cell>
          <cell r="ATG337">
            <v>0</v>
          </cell>
          <cell r="ATH337">
            <v>0</v>
          </cell>
          <cell r="ATI337">
            <v>0</v>
          </cell>
          <cell r="ATJ337">
            <v>0</v>
          </cell>
          <cell r="ATK337">
            <v>0</v>
          </cell>
          <cell r="ATL337">
            <v>0</v>
          </cell>
          <cell r="ATM337">
            <v>0</v>
          </cell>
          <cell r="ATN337">
            <v>0</v>
          </cell>
          <cell r="ATO337">
            <v>0</v>
          </cell>
          <cell r="ATP337">
            <v>0</v>
          </cell>
          <cell r="ATQ337">
            <v>0</v>
          </cell>
          <cell r="ATR337">
            <v>0</v>
          </cell>
          <cell r="ATS337">
            <v>0</v>
          </cell>
          <cell r="ATT337">
            <v>0</v>
          </cell>
          <cell r="ATU337">
            <v>0</v>
          </cell>
          <cell r="ATV337">
            <v>0</v>
          </cell>
          <cell r="ATW337">
            <v>0</v>
          </cell>
          <cell r="ATX337">
            <v>0</v>
          </cell>
          <cell r="ATY337">
            <v>0</v>
          </cell>
          <cell r="ATZ337">
            <v>0</v>
          </cell>
          <cell r="AUA337">
            <v>0</v>
          </cell>
          <cell r="AUB337">
            <v>0</v>
          </cell>
          <cell r="AUC337">
            <v>0</v>
          </cell>
          <cell r="AUD337">
            <v>0</v>
          </cell>
          <cell r="AUE337">
            <v>0</v>
          </cell>
          <cell r="AUF337">
            <v>0</v>
          </cell>
          <cell r="AUG337">
            <v>0</v>
          </cell>
          <cell r="AUH337">
            <v>0</v>
          </cell>
          <cell r="AUI337">
            <v>0</v>
          </cell>
          <cell r="AUJ337">
            <v>0</v>
          </cell>
          <cell r="AUK337">
            <v>0</v>
          </cell>
          <cell r="AUL337">
            <v>0</v>
          </cell>
          <cell r="AUM337">
            <v>0</v>
          </cell>
          <cell r="AUN337">
            <v>0</v>
          </cell>
          <cell r="AUO337">
            <v>0</v>
          </cell>
          <cell r="AUP337">
            <v>0</v>
          </cell>
          <cell r="AUQ337">
            <v>0</v>
          </cell>
          <cell r="AUR337">
            <v>0</v>
          </cell>
          <cell r="AUS337">
            <v>0</v>
          </cell>
          <cell r="AUT337">
            <v>0</v>
          </cell>
          <cell r="AUU337">
            <v>0</v>
          </cell>
          <cell r="AUV337">
            <v>0</v>
          </cell>
          <cell r="AUW337">
            <v>0</v>
          </cell>
          <cell r="AUX337">
            <v>0</v>
          </cell>
          <cell r="AUY337">
            <v>0</v>
          </cell>
          <cell r="AUZ337">
            <v>0</v>
          </cell>
          <cell r="AVA337">
            <v>0</v>
          </cell>
          <cell r="AVB337">
            <v>0</v>
          </cell>
          <cell r="AVC337">
            <v>0</v>
          </cell>
          <cell r="AVD337">
            <v>0</v>
          </cell>
          <cell r="AVE337">
            <v>0</v>
          </cell>
          <cell r="AVF337">
            <v>0</v>
          </cell>
          <cell r="AVG337">
            <v>0</v>
          </cell>
          <cell r="AVH337">
            <v>0</v>
          </cell>
          <cell r="AVI337">
            <v>0</v>
          </cell>
          <cell r="AVJ337">
            <v>0</v>
          </cell>
          <cell r="AVK337">
            <v>0</v>
          </cell>
          <cell r="AVL337">
            <v>0</v>
          </cell>
          <cell r="AVM337">
            <v>0</v>
          </cell>
          <cell r="AVN337">
            <v>0</v>
          </cell>
          <cell r="AVO337">
            <v>0</v>
          </cell>
          <cell r="AVP337">
            <v>0</v>
          </cell>
          <cell r="AVQ337">
            <v>0</v>
          </cell>
          <cell r="AVR337">
            <v>0</v>
          </cell>
          <cell r="AVS337">
            <v>0</v>
          </cell>
          <cell r="AVT337">
            <v>0</v>
          </cell>
          <cell r="AVU337">
            <v>0</v>
          </cell>
          <cell r="AVV337">
            <v>0</v>
          </cell>
          <cell r="AVW337">
            <v>0</v>
          </cell>
          <cell r="AVX337">
            <v>0</v>
          </cell>
          <cell r="AVY337">
            <v>0</v>
          </cell>
          <cell r="AVZ337">
            <v>0</v>
          </cell>
          <cell r="AWA337">
            <v>0</v>
          </cell>
          <cell r="AWB337">
            <v>0</v>
          </cell>
          <cell r="AWC337">
            <v>0</v>
          </cell>
          <cell r="AWD337">
            <v>0</v>
          </cell>
          <cell r="AWE337">
            <v>0</v>
          </cell>
          <cell r="AWF337">
            <v>0</v>
          </cell>
          <cell r="AWG337">
            <v>0</v>
          </cell>
          <cell r="AWH337">
            <v>0</v>
          </cell>
          <cell r="AWI337">
            <v>0</v>
          </cell>
          <cell r="AWJ337">
            <v>0</v>
          </cell>
          <cell r="AWK337">
            <v>0</v>
          </cell>
          <cell r="AWL337">
            <v>0</v>
          </cell>
          <cell r="AWM337">
            <v>0</v>
          </cell>
          <cell r="AWN337">
            <v>0</v>
          </cell>
          <cell r="AWO337">
            <v>0</v>
          </cell>
          <cell r="AWP337">
            <v>0</v>
          </cell>
          <cell r="AWQ337">
            <v>0</v>
          </cell>
          <cell r="AWR337">
            <v>0</v>
          </cell>
          <cell r="AWS337">
            <v>0</v>
          </cell>
          <cell r="AWT337">
            <v>0</v>
          </cell>
          <cell r="AWU337">
            <v>0</v>
          </cell>
          <cell r="AWV337">
            <v>0</v>
          </cell>
          <cell r="AWW337">
            <v>0</v>
          </cell>
          <cell r="AWX337">
            <v>0</v>
          </cell>
          <cell r="AWY337">
            <v>0</v>
          </cell>
          <cell r="AWZ337">
            <v>0</v>
          </cell>
          <cell r="AXA337">
            <v>0</v>
          </cell>
          <cell r="AXB337">
            <v>0</v>
          </cell>
          <cell r="AXC337">
            <v>0</v>
          </cell>
          <cell r="AXD337">
            <v>0</v>
          </cell>
          <cell r="AXE337">
            <v>0</v>
          </cell>
          <cell r="AXF337">
            <v>0</v>
          </cell>
          <cell r="AXG337">
            <v>0</v>
          </cell>
          <cell r="AXH337">
            <v>0</v>
          </cell>
          <cell r="AXI337">
            <v>0</v>
          </cell>
          <cell r="AXJ337">
            <v>0</v>
          </cell>
          <cell r="AXK337">
            <v>0</v>
          </cell>
          <cell r="AXL337">
            <v>0</v>
          </cell>
          <cell r="AXM337">
            <v>0</v>
          </cell>
          <cell r="AXN337">
            <v>0</v>
          </cell>
          <cell r="AXO337">
            <v>0</v>
          </cell>
          <cell r="AXP337">
            <v>0</v>
          </cell>
          <cell r="AXQ337">
            <v>0</v>
          </cell>
          <cell r="AXR337">
            <v>0</v>
          </cell>
          <cell r="AXS337">
            <v>0</v>
          </cell>
          <cell r="AXT337">
            <v>0</v>
          </cell>
          <cell r="AXU337">
            <v>0</v>
          </cell>
          <cell r="AXV337">
            <v>0</v>
          </cell>
          <cell r="AXW337">
            <v>0</v>
          </cell>
          <cell r="AXX337">
            <v>0</v>
          </cell>
          <cell r="AXY337">
            <v>0</v>
          </cell>
          <cell r="AXZ337">
            <v>0</v>
          </cell>
          <cell r="AYA337">
            <v>0</v>
          </cell>
          <cell r="AYB337">
            <v>0</v>
          </cell>
          <cell r="AYC337">
            <v>0</v>
          </cell>
          <cell r="AYD337">
            <v>0</v>
          </cell>
          <cell r="AYE337">
            <v>11134</v>
          </cell>
          <cell r="AYF337">
            <v>0</v>
          </cell>
          <cell r="AYG337">
            <v>10044</v>
          </cell>
          <cell r="AYH337">
            <v>0</v>
          </cell>
          <cell r="AYI337">
            <v>327</v>
          </cell>
          <cell r="AYJ337">
            <v>0</v>
          </cell>
          <cell r="AYK337">
            <v>0</v>
          </cell>
          <cell r="AYL337">
            <v>0</v>
          </cell>
          <cell r="AYM337">
            <v>0</v>
          </cell>
          <cell r="AYN337">
            <v>65614</v>
          </cell>
          <cell r="AYO337">
            <v>0</v>
          </cell>
          <cell r="AYP337">
            <v>2826</v>
          </cell>
          <cell r="AYQ337">
            <v>0</v>
          </cell>
          <cell r="AYR337">
            <v>4018</v>
          </cell>
          <cell r="AYS337">
            <v>0</v>
          </cell>
          <cell r="AYT337">
            <v>15863</v>
          </cell>
          <cell r="AYU337">
            <v>0</v>
          </cell>
          <cell r="AYV337">
            <v>0</v>
          </cell>
          <cell r="AYW337">
            <v>0</v>
          </cell>
          <cell r="AYX337">
            <v>0</v>
          </cell>
          <cell r="AYY337">
            <v>0</v>
          </cell>
          <cell r="AYZ337">
            <v>1285</v>
          </cell>
          <cell r="AZA337">
            <v>0</v>
          </cell>
          <cell r="AZB337">
            <v>0</v>
          </cell>
          <cell r="AZC337">
            <v>0</v>
          </cell>
          <cell r="AZD337">
            <v>0</v>
          </cell>
          <cell r="AZE337">
            <v>111111</v>
          </cell>
          <cell r="AZF337">
            <v>0</v>
          </cell>
          <cell r="AZG337">
            <v>111111</v>
          </cell>
          <cell r="AZH337">
            <v>13164</v>
          </cell>
          <cell r="AZI337">
            <v>0</v>
          </cell>
          <cell r="AZJ337">
            <v>892</v>
          </cell>
          <cell r="AZK337">
            <v>0</v>
          </cell>
          <cell r="AZL337">
            <v>0</v>
          </cell>
          <cell r="AZM337">
            <v>8697</v>
          </cell>
          <cell r="AZN337">
            <v>0</v>
          </cell>
          <cell r="AZO337">
            <v>0</v>
          </cell>
          <cell r="AZP337">
            <v>1795</v>
          </cell>
          <cell r="AZQ337">
            <v>0</v>
          </cell>
          <cell r="AZR337">
            <v>0</v>
          </cell>
          <cell r="AZS337">
            <v>500</v>
          </cell>
          <cell r="AZT337">
            <v>0</v>
          </cell>
          <cell r="AZU337">
            <v>0</v>
          </cell>
          <cell r="AZV337">
            <v>86063</v>
          </cell>
          <cell r="AZW337">
            <v>111111</v>
          </cell>
          <cell r="AZX337">
            <v>0</v>
          </cell>
          <cell r="AZY337">
            <v>0</v>
          </cell>
          <cell r="AZZ337">
            <v>0</v>
          </cell>
          <cell r="BAA337">
            <v>186011</v>
          </cell>
          <cell r="BAB337">
            <v>86063</v>
          </cell>
          <cell r="BAC337">
            <v>6888</v>
          </cell>
          <cell r="BAD337">
            <v>79175</v>
          </cell>
          <cell r="BAE337">
            <v>265186</v>
          </cell>
          <cell r="BAF337">
            <v>118065</v>
          </cell>
          <cell r="BAG337">
            <v>234114</v>
          </cell>
          <cell r="BAH337">
            <v>116049</v>
          </cell>
          <cell r="BAI337">
            <v>32245</v>
          </cell>
          <cell r="BAJ337">
            <v>30580</v>
          </cell>
          <cell r="BAK337">
            <v>-1665</v>
          </cell>
          <cell r="BAL337">
            <v>150310</v>
          </cell>
          <cell r="BAM337">
            <v>264694</v>
          </cell>
          <cell r="BAN337">
            <v>114384</v>
          </cell>
          <cell r="BAO337">
            <v>62779</v>
          </cell>
          <cell r="BAP337">
            <v>70089</v>
          </cell>
          <cell r="BAQ337">
            <v>7310</v>
          </cell>
          <cell r="BAR337">
            <v>87531</v>
          </cell>
          <cell r="BAS337">
            <v>194605</v>
          </cell>
          <cell r="BAT337">
            <v>107074</v>
          </cell>
          <cell r="BAU337">
            <v>0</v>
          </cell>
          <cell r="BAV337">
            <v>0</v>
          </cell>
          <cell r="BAW337">
            <v>0</v>
          </cell>
          <cell r="BAX337">
            <v>355000</v>
          </cell>
          <cell r="BAY337">
            <v>355000</v>
          </cell>
          <cell r="BAZ337">
            <v>0</v>
          </cell>
          <cell r="BBA337">
            <v>413000</v>
          </cell>
          <cell r="BBB337">
            <v>413000</v>
          </cell>
          <cell r="BBC337">
            <v>0</v>
          </cell>
        </row>
        <row r="338">
          <cell r="A338" t="str">
            <v>E09000005</v>
          </cell>
          <cell r="B338">
            <v>0</v>
          </cell>
          <cell r="C338">
            <v>306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306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3060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3060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3060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3060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1360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1360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1360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1360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1360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1360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80000</v>
          </cell>
          <cell r="ME338">
            <v>91100</v>
          </cell>
          <cell r="MF338">
            <v>0</v>
          </cell>
          <cell r="MG338">
            <v>0</v>
          </cell>
          <cell r="MH338">
            <v>0</v>
          </cell>
          <cell r="MI338">
            <v>0</v>
          </cell>
          <cell r="MJ338">
            <v>17110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171100</v>
          </cell>
          <cell r="MR338">
            <v>9500</v>
          </cell>
          <cell r="MS338">
            <v>0</v>
          </cell>
          <cell r="MT338">
            <v>0</v>
          </cell>
          <cell r="MU338">
            <v>0</v>
          </cell>
          <cell r="MV338">
            <v>9500</v>
          </cell>
          <cell r="MW338">
            <v>0</v>
          </cell>
          <cell r="MX338">
            <v>1350</v>
          </cell>
          <cell r="MY338">
            <v>0</v>
          </cell>
          <cell r="MZ338">
            <v>0</v>
          </cell>
          <cell r="NA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M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E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O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  <cell r="TG338">
            <v>0</v>
          </cell>
          <cell r="TH338">
            <v>0</v>
          </cell>
          <cell r="TI338">
            <v>0</v>
          </cell>
          <cell r="TJ338">
            <v>0</v>
          </cell>
          <cell r="TK338">
            <v>0</v>
          </cell>
          <cell r="TL338">
            <v>0</v>
          </cell>
          <cell r="TM338">
            <v>0</v>
          </cell>
          <cell r="TN338">
            <v>0</v>
          </cell>
          <cell r="TO338">
            <v>0</v>
          </cell>
          <cell r="TP338">
            <v>0</v>
          </cell>
          <cell r="TQ338">
            <v>0</v>
          </cell>
          <cell r="TR338">
            <v>0</v>
          </cell>
          <cell r="TS338">
            <v>0</v>
          </cell>
          <cell r="TT338">
            <v>0</v>
          </cell>
          <cell r="TU338">
            <v>0</v>
          </cell>
          <cell r="TV338">
            <v>0</v>
          </cell>
          <cell r="TW338">
            <v>0</v>
          </cell>
          <cell r="TX338">
            <v>0</v>
          </cell>
          <cell r="TY338">
            <v>0</v>
          </cell>
          <cell r="TZ338">
            <v>0</v>
          </cell>
          <cell r="UA338">
            <v>0</v>
          </cell>
          <cell r="UB338">
            <v>0</v>
          </cell>
          <cell r="UC338">
            <v>0</v>
          </cell>
          <cell r="UD338">
            <v>0</v>
          </cell>
          <cell r="UE338">
            <v>0</v>
          </cell>
          <cell r="UF338">
            <v>0</v>
          </cell>
          <cell r="UG338">
            <v>0</v>
          </cell>
          <cell r="UH338">
            <v>0</v>
          </cell>
          <cell r="UI338">
            <v>0</v>
          </cell>
          <cell r="UJ338">
            <v>0</v>
          </cell>
          <cell r="UK338">
            <v>0</v>
          </cell>
          <cell r="UL338">
            <v>0</v>
          </cell>
          <cell r="UM338">
            <v>0</v>
          </cell>
          <cell r="UN338">
            <v>0</v>
          </cell>
          <cell r="UO338">
            <v>0</v>
          </cell>
          <cell r="UP338">
            <v>0</v>
          </cell>
          <cell r="UQ338">
            <v>0</v>
          </cell>
          <cell r="UR338">
            <v>0</v>
          </cell>
          <cell r="US338">
            <v>0</v>
          </cell>
          <cell r="UT338">
            <v>0</v>
          </cell>
          <cell r="UU338">
            <v>0</v>
          </cell>
          <cell r="UV338">
            <v>0</v>
          </cell>
          <cell r="UW338">
            <v>0</v>
          </cell>
          <cell r="UX338">
            <v>0</v>
          </cell>
          <cell r="UY338">
            <v>0</v>
          </cell>
          <cell r="UZ338">
            <v>0</v>
          </cell>
          <cell r="VA338">
            <v>0</v>
          </cell>
          <cell r="VB338">
            <v>0</v>
          </cell>
          <cell r="VC338">
            <v>0</v>
          </cell>
          <cell r="VD338">
            <v>0</v>
          </cell>
          <cell r="VE338">
            <v>0</v>
          </cell>
          <cell r="VF338">
            <v>0</v>
          </cell>
          <cell r="VG338">
            <v>0</v>
          </cell>
          <cell r="VH338">
            <v>0</v>
          </cell>
          <cell r="VI338">
            <v>0</v>
          </cell>
          <cell r="VJ338">
            <v>0</v>
          </cell>
          <cell r="VK338">
            <v>0</v>
          </cell>
          <cell r="VL338">
            <v>0</v>
          </cell>
          <cell r="VM338">
            <v>0</v>
          </cell>
          <cell r="VN338">
            <v>0</v>
          </cell>
          <cell r="VO338">
            <v>0</v>
          </cell>
          <cell r="VP338">
            <v>0</v>
          </cell>
          <cell r="VQ338">
            <v>0</v>
          </cell>
          <cell r="VR338">
            <v>0</v>
          </cell>
          <cell r="VS338">
            <v>0</v>
          </cell>
          <cell r="VT338">
            <v>0</v>
          </cell>
          <cell r="VU338">
            <v>0</v>
          </cell>
          <cell r="VV338">
            <v>0</v>
          </cell>
          <cell r="VW338">
            <v>0</v>
          </cell>
          <cell r="VX338">
            <v>0</v>
          </cell>
          <cell r="VY338">
            <v>0</v>
          </cell>
          <cell r="VZ338">
            <v>0</v>
          </cell>
          <cell r="WA338">
            <v>0</v>
          </cell>
          <cell r="WB338">
            <v>0</v>
          </cell>
          <cell r="WC338">
            <v>0</v>
          </cell>
          <cell r="WD338">
            <v>0</v>
          </cell>
          <cell r="WE338">
            <v>0</v>
          </cell>
          <cell r="WF338">
            <v>0</v>
          </cell>
          <cell r="WG338">
            <v>0</v>
          </cell>
          <cell r="WH338">
            <v>0</v>
          </cell>
          <cell r="WI338">
            <v>0</v>
          </cell>
          <cell r="WJ338">
            <v>0</v>
          </cell>
          <cell r="WK338">
            <v>0</v>
          </cell>
          <cell r="WL338">
            <v>0</v>
          </cell>
          <cell r="WM338">
            <v>0</v>
          </cell>
          <cell r="WN338">
            <v>0</v>
          </cell>
          <cell r="WO338">
            <v>0</v>
          </cell>
          <cell r="WP338">
            <v>0</v>
          </cell>
          <cell r="WQ338">
            <v>0</v>
          </cell>
          <cell r="WR338">
            <v>0</v>
          </cell>
          <cell r="WS338">
            <v>0</v>
          </cell>
          <cell r="WT338">
            <v>0</v>
          </cell>
          <cell r="WU338">
            <v>0</v>
          </cell>
          <cell r="WV338">
            <v>0</v>
          </cell>
          <cell r="WW338">
            <v>0</v>
          </cell>
          <cell r="WX338">
            <v>0</v>
          </cell>
          <cell r="WY338">
            <v>0</v>
          </cell>
          <cell r="WZ338">
            <v>0</v>
          </cell>
          <cell r="XA338">
            <v>0</v>
          </cell>
          <cell r="XB338">
            <v>0</v>
          </cell>
          <cell r="XC338">
            <v>0</v>
          </cell>
          <cell r="XD338">
            <v>0</v>
          </cell>
          <cell r="XE338">
            <v>0</v>
          </cell>
          <cell r="XF338">
            <v>0</v>
          </cell>
          <cell r="XG338">
            <v>0</v>
          </cell>
          <cell r="XH338">
            <v>0</v>
          </cell>
          <cell r="XI338">
            <v>0</v>
          </cell>
          <cell r="XJ338">
            <v>0</v>
          </cell>
          <cell r="XK338">
            <v>0</v>
          </cell>
          <cell r="XL338">
            <v>0</v>
          </cell>
          <cell r="XM338">
            <v>0</v>
          </cell>
          <cell r="XN338">
            <v>0</v>
          </cell>
          <cell r="XO338">
            <v>0</v>
          </cell>
          <cell r="XP338">
            <v>0</v>
          </cell>
          <cell r="XQ338">
            <v>0</v>
          </cell>
          <cell r="XR338">
            <v>0</v>
          </cell>
          <cell r="XS338">
            <v>0</v>
          </cell>
          <cell r="XT338">
            <v>0</v>
          </cell>
          <cell r="XU338">
            <v>0</v>
          </cell>
          <cell r="XV338">
            <v>0</v>
          </cell>
          <cell r="XW338">
            <v>0</v>
          </cell>
          <cell r="XX338">
            <v>0</v>
          </cell>
          <cell r="XY338">
            <v>0</v>
          </cell>
          <cell r="XZ338">
            <v>0</v>
          </cell>
          <cell r="YA338">
            <v>0</v>
          </cell>
          <cell r="YB338">
            <v>0</v>
          </cell>
          <cell r="YC338">
            <v>0</v>
          </cell>
          <cell r="YD338">
            <v>0</v>
          </cell>
          <cell r="YE338">
            <v>0</v>
          </cell>
          <cell r="YF338">
            <v>0</v>
          </cell>
          <cell r="YG338">
            <v>0</v>
          </cell>
          <cell r="YH338">
            <v>0</v>
          </cell>
          <cell r="YI338">
            <v>0</v>
          </cell>
          <cell r="YJ338">
            <v>0</v>
          </cell>
          <cell r="YK338">
            <v>0</v>
          </cell>
          <cell r="YL338">
            <v>0</v>
          </cell>
          <cell r="YM338">
            <v>0</v>
          </cell>
          <cell r="YN338">
            <v>0</v>
          </cell>
          <cell r="YO338">
            <v>0</v>
          </cell>
          <cell r="YP338">
            <v>0</v>
          </cell>
          <cell r="YQ338">
            <v>0</v>
          </cell>
          <cell r="YR338">
            <v>0</v>
          </cell>
          <cell r="YS338">
            <v>0</v>
          </cell>
          <cell r="YT338">
            <v>0</v>
          </cell>
          <cell r="YU338">
            <v>0</v>
          </cell>
          <cell r="YV338">
            <v>0</v>
          </cell>
          <cell r="YW338">
            <v>0</v>
          </cell>
          <cell r="YX338">
            <v>0</v>
          </cell>
          <cell r="YY338">
            <v>0</v>
          </cell>
          <cell r="YZ338">
            <v>0</v>
          </cell>
          <cell r="ZA338">
            <v>0</v>
          </cell>
          <cell r="ZB338">
            <v>0</v>
          </cell>
          <cell r="ZC338">
            <v>0</v>
          </cell>
          <cell r="ZD338">
            <v>0</v>
          </cell>
          <cell r="ZE338">
            <v>0</v>
          </cell>
          <cell r="ZF338">
            <v>0</v>
          </cell>
          <cell r="ZG338">
            <v>0</v>
          </cell>
          <cell r="ZH338">
            <v>0</v>
          </cell>
          <cell r="ZI338">
            <v>0</v>
          </cell>
          <cell r="ZJ338">
            <v>0</v>
          </cell>
          <cell r="ZK338">
            <v>0</v>
          </cell>
          <cell r="ZL338">
            <v>0</v>
          </cell>
          <cell r="ZM338">
            <v>0</v>
          </cell>
          <cell r="ZN338">
            <v>0</v>
          </cell>
          <cell r="ZO338">
            <v>0</v>
          </cell>
          <cell r="ZP338">
            <v>0</v>
          </cell>
          <cell r="ZQ338">
            <v>0</v>
          </cell>
          <cell r="ZR338">
            <v>0</v>
          </cell>
          <cell r="ZS338">
            <v>0</v>
          </cell>
          <cell r="ZT338">
            <v>0</v>
          </cell>
          <cell r="ZU338">
            <v>0</v>
          </cell>
          <cell r="ZV338">
            <v>0</v>
          </cell>
          <cell r="ZW338">
            <v>0</v>
          </cell>
          <cell r="ZX338">
            <v>0</v>
          </cell>
          <cell r="ZY338">
            <v>0</v>
          </cell>
          <cell r="ZZ338">
            <v>0</v>
          </cell>
          <cell r="AAA338">
            <v>0</v>
          </cell>
          <cell r="AAB338">
            <v>0</v>
          </cell>
          <cell r="AAC338">
            <v>0</v>
          </cell>
          <cell r="AAD338">
            <v>0</v>
          </cell>
          <cell r="AAE338">
            <v>0</v>
          </cell>
          <cell r="AAF338">
            <v>0</v>
          </cell>
          <cell r="AAG338">
            <v>0</v>
          </cell>
          <cell r="AAH338">
            <v>0</v>
          </cell>
          <cell r="AAI338">
            <v>0</v>
          </cell>
          <cell r="AAJ338">
            <v>0</v>
          </cell>
          <cell r="AAK338">
            <v>0</v>
          </cell>
          <cell r="AAL338">
            <v>0</v>
          </cell>
          <cell r="AAM338">
            <v>0</v>
          </cell>
          <cell r="AAN338">
            <v>0</v>
          </cell>
          <cell r="AAO338">
            <v>0</v>
          </cell>
          <cell r="AAP338">
            <v>0</v>
          </cell>
          <cell r="AAQ338">
            <v>0</v>
          </cell>
          <cell r="AAR338">
            <v>0</v>
          </cell>
          <cell r="AAS338">
            <v>0</v>
          </cell>
          <cell r="AAT338">
            <v>0</v>
          </cell>
          <cell r="AAU338">
            <v>0</v>
          </cell>
          <cell r="AAV338">
            <v>0</v>
          </cell>
          <cell r="AAW338">
            <v>0</v>
          </cell>
          <cell r="AAX338">
            <v>0</v>
          </cell>
          <cell r="AAY338">
            <v>0</v>
          </cell>
          <cell r="AAZ338">
            <v>0</v>
          </cell>
          <cell r="ABA338">
            <v>0</v>
          </cell>
          <cell r="ABB338">
            <v>0</v>
          </cell>
          <cell r="ABC338">
            <v>0</v>
          </cell>
          <cell r="ABD338">
            <v>0</v>
          </cell>
          <cell r="ABE338">
            <v>0</v>
          </cell>
          <cell r="ABF338">
            <v>0</v>
          </cell>
          <cell r="ABG338">
            <v>0</v>
          </cell>
          <cell r="ABH338">
            <v>0</v>
          </cell>
          <cell r="ABI338">
            <v>0</v>
          </cell>
          <cell r="ABJ338">
            <v>0</v>
          </cell>
          <cell r="ABK338">
            <v>0</v>
          </cell>
          <cell r="ABL338">
            <v>0</v>
          </cell>
          <cell r="ABM338">
            <v>0</v>
          </cell>
          <cell r="ABN338">
            <v>0</v>
          </cell>
          <cell r="ABO338">
            <v>0</v>
          </cell>
          <cell r="ABP338">
            <v>0</v>
          </cell>
          <cell r="ABQ338">
            <v>0</v>
          </cell>
          <cell r="ABR338">
            <v>0</v>
          </cell>
          <cell r="ABS338">
            <v>0</v>
          </cell>
          <cell r="ABT338">
            <v>0</v>
          </cell>
          <cell r="ABU338">
            <v>0</v>
          </cell>
          <cell r="ABV338">
            <v>0</v>
          </cell>
          <cell r="ABW338">
            <v>0</v>
          </cell>
          <cell r="ABX338">
            <v>0</v>
          </cell>
          <cell r="ABY338">
            <v>0</v>
          </cell>
          <cell r="ABZ338">
            <v>0</v>
          </cell>
          <cell r="ACA338">
            <v>0</v>
          </cell>
          <cell r="ACB338">
            <v>0</v>
          </cell>
          <cell r="ACC338">
            <v>0</v>
          </cell>
          <cell r="ACD338">
            <v>0</v>
          </cell>
          <cell r="ACE338">
            <v>0</v>
          </cell>
          <cell r="ACF338">
            <v>0</v>
          </cell>
          <cell r="ACG338">
            <v>0</v>
          </cell>
          <cell r="ACH338">
            <v>0</v>
          </cell>
          <cell r="ACI338">
            <v>0</v>
          </cell>
          <cell r="ACJ338">
            <v>0</v>
          </cell>
          <cell r="ACK338">
            <v>0</v>
          </cell>
          <cell r="ACL338">
            <v>0</v>
          </cell>
          <cell r="ACM338">
            <v>0</v>
          </cell>
          <cell r="ACN338">
            <v>0</v>
          </cell>
          <cell r="ACO338">
            <v>0</v>
          </cell>
          <cell r="ACP338">
            <v>0</v>
          </cell>
          <cell r="ACQ338">
            <v>0</v>
          </cell>
          <cell r="ACR338">
            <v>0</v>
          </cell>
          <cell r="ACS338">
            <v>0</v>
          </cell>
          <cell r="ACT338">
            <v>0</v>
          </cell>
          <cell r="ACU338">
            <v>0</v>
          </cell>
          <cell r="ACV338">
            <v>0</v>
          </cell>
          <cell r="ACW338">
            <v>0</v>
          </cell>
          <cell r="ACX338">
            <v>0</v>
          </cell>
          <cell r="ACY338">
            <v>0</v>
          </cell>
          <cell r="ACZ338">
            <v>0</v>
          </cell>
          <cell r="ADA338">
            <v>0</v>
          </cell>
          <cell r="ADB338">
            <v>0</v>
          </cell>
          <cell r="ADC338">
            <v>0</v>
          </cell>
          <cell r="ADD338">
            <v>0</v>
          </cell>
          <cell r="ADE338">
            <v>0</v>
          </cell>
          <cell r="ADF338">
            <v>0</v>
          </cell>
          <cell r="ADG338">
            <v>0</v>
          </cell>
          <cell r="ADH338">
            <v>0</v>
          </cell>
          <cell r="ADI338">
            <v>0</v>
          </cell>
          <cell r="ADJ338">
            <v>0</v>
          </cell>
          <cell r="ADK338">
            <v>0</v>
          </cell>
          <cell r="ADL338">
            <v>0</v>
          </cell>
          <cell r="ADM338">
            <v>0</v>
          </cell>
          <cell r="ADN338">
            <v>0</v>
          </cell>
          <cell r="ADO338">
            <v>0</v>
          </cell>
          <cell r="ADP338">
            <v>0</v>
          </cell>
          <cell r="ADQ338">
            <v>0</v>
          </cell>
          <cell r="ADR338">
            <v>0</v>
          </cell>
          <cell r="ADS338">
            <v>0</v>
          </cell>
          <cell r="ADT338">
            <v>0</v>
          </cell>
          <cell r="ADU338">
            <v>0</v>
          </cell>
          <cell r="ADV338">
            <v>0</v>
          </cell>
          <cell r="ADW338">
            <v>0</v>
          </cell>
          <cell r="ADX338">
            <v>0</v>
          </cell>
          <cell r="ADY338">
            <v>0</v>
          </cell>
          <cell r="ADZ338">
            <v>0</v>
          </cell>
          <cell r="AEA338">
            <v>0</v>
          </cell>
          <cell r="AEB338">
            <v>0</v>
          </cell>
          <cell r="AEC338">
            <v>0</v>
          </cell>
          <cell r="AED338">
            <v>0</v>
          </cell>
          <cell r="AEE338">
            <v>0</v>
          </cell>
          <cell r="AEF338">
            <v>0</v>
          </cell>
          <cell r="AEG338">
            <v>0</v>
          </cell>
          <cell r="AEH338">
            <v>0</v>
          </cell>
          <cell r="AEI338">
            <v>0</v>
          </cell>
          <cell r="AEJ338">
            <v>0</v>
          </cell>
          <cell r="AEK338">
            <v>0</v>
          </cell>
          <cell r="AEL338">
            <v>0</v>
          </cell>
          <cell r="AEM338">
            <v>0</v>
          </cell>
          <cell r="AEN338">
            <v>0</v>
          </cell>
          <cell r="AEO338">
            <v>0</v>
          </cell>
          <cell r="AEP338">
            <v>0</v>
          </cell>
          <cell r="AEQ338">
            <v>0</v>
          </cell>
          <cell r="AER338">
            <v>0</v>
          </cell>
          <cell r="AES338">
            <v>0</v>
          </cell>
          <cell r="AET338">
            <v>0</v>
          </cell>
          <cell r="AEU338">
            <v>0</v>
          </cell>
          <cell r="AEV338">
            <v>0</v>
          </cell>
          <cell r="AEW338">
            <v>0</v>
          </cell>
          <cell r="AEX338">
            <v>0</v>
          </cell>
          <cell r="AEY338">
            <v>0</v>
          </cell>
          <cell r="AEZ338">
            <v>0</v>
          </cell>
          <cell r="AFA338">
            <v>0</v>
          </cell>
          <cell r="AFB338">
            <v>0</v>
          </cell>
          <cell r="AFC338">
            <v>0</v>
          </cell>
          <cell r="AFD338">
            <v>0</v>
          </cell>
          <cell r="AFE338">
            <v>0</v>
          </cell>
          <cell r="AFF338">
            <v>0</v>
          </cell>
          <cell r="AFG338">
            <v>0</v>
          </cell>
          <cell r="AFH338">
            <v>0</v>
          </cell>
          <cell r="AFI338">
            <v>0</v>
          </cell>
          <cell r="AFJ338">
            <v>0</v>
          </cell>
          <cell r="AFK338">
            <v>0</v>
          </cell>
          <cell r="AFL338">
            <v>0</v>
          </cell>
          <cell r="AFM338">
            <v>0</v>
          </cell>
          <cell r="AFN338">
            <v>0</v>
          </cell>
          <cell r="AFO338">
            <v>0</v>
          </cell>
          <cell r="AFP338">
            <v>0</v>
          </cell>
          <cell r="AFQ338">
            <v>0</v>
          </cell>
          <cell r="AFR338">
            <v>0</v>
          </cell>
          <cell r="AFS338">
            <v>0</v>
          </cell>
          <cell r="AFT338">
            <v>0</v>
          </cell>
          <cell r="AFU338">
            <v>0</v>
          </cell>
          <cell r="AFV338">
            <v>0</v>
          </cell>
          <cell r="AFW338">
            <v>0</v>
          </cell>
          <cell r="AFX338">
            <v>0</v>
          </cell>
          <cell r="AFY338">
            <v>0</v>
          </cell>
          <cell r="AFZ338">
            <v>0</v>
          </cell>
          <cell r="AGA338">
            <v>0</v>
          </cell>
          <cell r="AGB338">
            <v>0</v>
          </cell>
          <cell r="AGC338">
            <v>0</v>
          </cell>
          <cell r="AGD338">
            <v>0</v>
          </cell>
          <cell r="AGE338">
            <v>0</v>
          </cell>
          <cell r="AGF338">
            <v>1600</v>
          </cell>
          <cell r="AGG338">
            <v>0</v>
          </cell>
          <cell r="AGH338">
            <v>0</v>
          </cell>
          <cell r="AGI338">
            <v>0</v>
          </cell>
          <cell r="AGJ338">
            <v>0</v>
          </cell>
          <cell r="AGK338">
            <v>1600</v>
          </cell>
          <cell r="AGL338">
            <v>0</v>
          </cell>
          <cell r="AGM338">
            <v>0</v>
          </cell>
          <cell r="AGN338">
            <v>0</v>
          </cell>
          <cell r="AGO338">
            <v>0</v>
          </cell>
          <cell r="AGP338">
            <v>0</v>
          </cell>
          <cell r="AGQ338">
            <v>0</v>
          </cell>
          <cell r="AGR338">
            <v>1600</v>
          </cell>
          <cell r="AGS338">
            <v>1650</v>
          </cell>
          <cell r="AGT338">
            <v>0</v>
          </cell>
          <cell r="AGU338">
            <v>0</v>
          </cell>
          <cell r="AGV338">
            <v>0</v>
          </cell>
          <cell r="AGW338">
            <v>1650</v>
          </cell>
          <cell r="AGX338">
            <v>0</v>
          </cell>
          <cell r="AGY338">
            <v>0</v>
          </cell>
          <cell r="AGZ338">
            <v>0</v>
          </cell>
          <cell r="AHA338">
            <v>0</v>
          </cell>
          <cell r="AHB338">
            <v>0</v>
          </cell>
          <cell r="AHC338">
            <v>0</v>
          </cell>
          <cell r="AHD338">
            <v>0</v>
          </cell>
          <cell r="AHE338">
            <v>0</v>
          </cell>
          <cell r="AHF338">
            <v>0</v>
          </cell>
          <cell r="AHG338">
            <v>0</v>
          </cell>
          <cell r="AHH338">
            <v>0</v>
          </cell>
          <cell r="AHI338">
            <v>0</v>
          </cell>
          <cell r="AHJ338">
            <v>0</v>
          </cell>
          <cell r="AHK338">
            <v>0</v>
          </cell>
          <cell r="AHL338">
            <v>0</v>
          </cell>
          <cell r="AHM338">
            <v>0</v>
          </cell>
          <cell r="AHN338">
            <v>0</v>
          </cell>
          <cell r="AHO338">
            <v>0</v>
          </cell>
          <cell r="AHP338">
            <v>0</v>
          </cell>
          <cell r="AHQ338">
            <v>0</v>
          </cell>
          <cell r="AHR338">
            <v>0</v>
          </cell>
          <cell r="AHS338">
            <v>0</v>
          </cell>
          <cell r="AHT338">
            <v>0</v>
          </cell>
          <cell r="AHU338">
            <v>0</v>
          </cell>
          <cell r="AHV338">
            <v>0</v>
          </cell>
          <cell r="AHW338">
            <v>0</v>
          </cell>
          <cell r="AHX338">
            <v>0</v>
          </cell>
          <cell r="AHY338">
            <v>0</v>
          </cell>
          <cell r="AHZ338">
            <v>0</v>
          </cell>
          <cell r="AIA338">
            <v>0</v>
          </cell>
          <cell r="AIB338">
            <v>0</v>
          </cell>
          <cell r="AIC338">
            <v>0</v>
          </cell>
          <cell r="AID338">
            <v>0</v>
          </cell>
          <cell r="AIE338">
            <v>0</v>
          </cell>
          <cell r="AIF338">
            <v>0</v>
          </cell>
          <cell r="AIG338">
            <v>0</v>
          </cell>
          <cell r="AIH338">
            <v>0</v>
          </cell>
          <cell r="AII338">
            <v>0</v>
          </cell>
          <cell r="AIJ338">
            <v>0</v>
          </cell>
          <cell r="AIK338">
            <v>0</v>
          </cell>
          <cell r="AIL338">
            <v>0</v>
          </cell>
          <cell r="AIM338">
            <v>0</v>
          </cell>
          <cell r="AIN338">
            <v>0</v>
          </cell>
          <cell r="AIO338">
            <v>0</v>
          </cell>
          <cell r="AIP338">
            <v>0</v>
          </cell>
          <cell r="AIQ338">
            <v>0</v>
          </cell>
          <cell r="AIR338">
            <v>0</v>
          </cell>
          <cell r="AIS338">
            <v>0</v>
          </cell>
          <cell r="AIT338">
            <v>0</v>
          </cell>
          <cell r="AIU338">
            <v>0</v>
          </cell>
          <cell r="AIV338">
            <v>0</v>
          </cell>
          <cell r="AIW338">
            <v>0</v>
          </cell>
          <cell r="AIX338">
            <v>0</v>
          </cell>
          <cell r="AIY338">
            <v>0</v>
          </cell>
          <cell r="AIZ338">
            <v>0</v>
          </cell>
          <cell r="AJA338">
            <v>0</v>
          </cell>
          <cell r="AJB338">
            <v>0</v>
          </cell>
          <cell r="AJC338">
            <v>0</v>
          </cell>
          <cell r="AJD338">
            <v>0</v>
          </cell>
          <cell r="AJE338">
            <v>0</v>
          </cell>
          <cell r="AJF338">
            <v>0</v>
          </cell>
          <cell r="AJG338">
            <v>0</v>
          </cell>
          <cell r="AJH338">
            <v>0</v>
          </cell>
          <cell r="AJI338">
            <v>0</v>
          </cell>
          <cell r="AJJ338">
            <v>0</v>
          </cell>
          <cell r="AJK338">
            <v>0</v>
          </cell>
          <cell r="AJL338">
            <v>0</v>
          </cell>
          <cell r="AJM338">
            <v>0</v>
          </cell>
          <cell r="AJN338">
            <v>0</v>
          </cell>
          <cell r="AJO338">
            <v>0</v>
          </cell>
          <cell r="AJP338">
            <v>0</v>
          </cell>
          <cell r="AJQ338">
            <v>0</v>
          </cell>
          <cell r="AJR338">
            <v>0</v>
          </cell>
          <cell r="AJS338">
            <v>0</v>
          </cell>
          <cell r="AJT338">
            <v>0</v>
          </cell>
          <cell r="AJU338">
            <v>0</v>
          </cell>
          <cell r="AJV338">
            <v>0</v>
          </cell>
          <cell r="AJW338">
            <v>0</v>
          </cell>
          <cell r="AJX338">
            <v>0</v>
          </cell>
          <cell r="AJY338">
            <v>0</v>
          </cell>
          <cell r="AJZ338">
            <v>0</v>
          </cell>
          <cell r="AKA338">
            <v>0</v>
          </cell>
          <cell r="AKB338">
            <v>0</v>
          </cell>
          <cell r="AKC338">
            <v>0</v>
          </cell>
          <cell r="AKD338">
            <v>0</v>
          </cell>
          <cell r="AKE338">
            <v>0</v>
          </cell>
          <cell r="AKF338">
            <v>0</v>
          </cell>
          <cell r="AKG338">
            <v>0</v>
          </cell>
          <cell r="AKH338">
            <v>0</v>
          </cell>
          <cell r="AKI338">
            <v>0</v>
          </cell>
          <cell r="AKJ338">
            <v>0</v>
          </cell>
          <cell r="AKK338">
            <v>0</v>
          </cell>
          <cell r="AKL338">
            <v>0</v>
          </cell>
          <cell r="AKM338">
            <v>0</v>
          </cell>
          <cell r="AKN338">
            <v>0</v>
          </cell>
          <cell r="AKO338">
            <v>0</v>
          </cell>
          <cell r="AKP338">
            <v>0</v>
          </cell>
          <cell r="AKQ338">
            <v>0</v>
          </cell>
          <cell r="AKR338">
            <v>0</v>
          </cell>
          <cell r="AKS338">
            <v>0</v>
          </cell>
          <cell r="AKT338">
            <v>0</v>
          </cell>
          <cell r="AKU338">
            <v>0</v>
          </cell>
          <cell r="AKV338">
            <v>0</v>
          </cell>
          <cell r="AKW338">
            <v>0</v>
          </cell>
          <cell r="AKX338">
            <v>0</v>
          </cell>
          <cell r="AKY338">
            <v>0</v>
          </cell>
          <cell r="AKZ338">
            <v>0</v>
          </cell>
          <cell r="ALA338">
            <v>0</v>
          </cell>
          <cell r="ALB338">
            <v>0</v>
          </cell>
          <cell r="ALC338">
            <v>0</v>
          </cell>
          <cell r="ALD338">
            <v>0</v>
          </cell>
          <cell r="ALE338">
            <v>0</v>
          </cell>
          <cell r="ALF338">
            <v>0</v>
          </cell>
          <cell r="ALG338">
            <v>0</v>
          </cell>
          <cell r="ALH338">
            <v>0</v>
          </cell>
          <cell r="ALI338">
            <v>0</v>
          </cell>
          <cell r="ALJ338">
            <v>0</v>
          </cell>
          <cell r="ALK338">
            <v>0</v>
          </cell>
          <cell r="ALL338">
            <v>0</v>
          </cell>
          <cell r="ALM338">
            <v>0</v>
          </cell>
          <cell r="ALN338">
            <v>0</v>
          </cell>
          <cell r="ALO338">
            <v>0</v>
          </cell>
          <cell r="ALP338">
            <v>0</v>
          </cell>
          <cell r="ALQ338">
            <v>0</v>
          </cell>
          <cell r="ALR338">
            <v>0</v>
          </cell>
          <cell r="ALS338">
            <v>0</v>
          </cell>
          <cell r="ALT338">
            <v>0</v>
          </cell>
          <cell r="ALU338">
            <v>0</v>
          </cell>
          <cell r="ALV338">
            <v>0</v>
          </cell>
          <cell r="ALW338">
            <v>0</v>
          </cell>
          <cell r="ALX338">
            <v>0</v>
          </cell>
          <cell r="ALY338">
            <v>0</v>
          </cell>
          <cell r="ALZ338">
            <v>0</v>
          </cell>
          <cell r="AMA338">
            <v>0</v>
          </cell>
          <cell r="AMB338">
            <v>0</v>
          </cell>
          <cell r="AMC338">
            <v>0</v>
          </cell>
          <cell r="AMD338">
            <v>0</v>
          </cell>
          <cell r="AME338">
            <v>0</v>
          </cell>
          <cell r="AMF338">
            <v>0</v>
          </cell>
          <cell r="AMG338">
            <v>0</v>
          </cell>
          <cell r="AMH338">
            <v>0</v>
          </cell>
          <cell r="AMI338">
            <v>0</v>
          </cell>
          <cell r="AMJ338">
            <v>0</v>
          </cell>
          <cell r="AMK338">
            <v>0</v>
          </cell>
          <cell r="AML338">
            <v>0</v>
          </cell>
          <cell r="AMM338">
            <v>0</v>
          </cell>
          <cell r="AMN338">
            <v>0</v>
          </cell>
          <cell r="AMO338">
            <v>0</v>
          </cell>
          <cell r="AMP338">
            <v>0</v>
          </cell>
          <cell r="AMQ338">
            <v>0</v>
          </cell>
          <cell r="AMR338">
            <v>0</v>
          </cell>
          <cell r="AMS338">
            <v>0</v>
          </cell>
          <cell r="AMT338">
            <v>0</v>
          </cell>
          <cell r="AMU338">
            <v>0</v>
          </cell>
          <cell r="AMV338">
            <v>0</v>
          </cell>
          <cell r="AMW338">
            <v>0</v>
          </cell>
          <cell r="AMX338">
            <v>0</v>
          </cell>
          <cell r="AMY338">
            <v>0</v>
          </cell>
          <cell r="AMZ338">
            <v>0</v>
          </cell>
          <cell r="ANA338">
            <v>0</v>
          </cell>
          <cell r="ANB338">
            <v>0</v>
          </cell>
          <cell r="ANC338">
            <v>0</v>
          </cell>
          <cell r="AND338">
            <v>0</v>
          </cell>
          <cell r="ANE338">
            <v>0</v>
          </cell>
          <cell r="ANF338">
            <v>0</v>
          </cell>
          <cell r="ANG338">
            <v>0</v>
          </cell>
          <cell r="ANH338">
            <v>0</v>
          </cell>
          <cell r="ANI338">
            <v>0</v>
          </cell>
          <cell r="ANJ338">
            <v>0</v>
          </cell>
          <cell r="ANK338">
            <v>0</v>
          </cell>
          <cell r="ANL338">
            <v>0</v>
          </cell>
          <cell r="ANM338">
            <v>0</v>
          </cell>
          <cell r="ANN338">
            <v>0</v>
          </cell>
          <cell r="ANO338">
            <v>0</v>
          </cell>
          <cell r="ANP338">
            <v>0</v>
          </cell>
          <cell r="ANQ338">
            <v>0</v>
          </cell>
          <cell r="ANR338">
            <v>0</v>
          </cell>
          <cell r="ANS338">
            <v>0</v>
          </cell>
          <cell r="ANT338">
            <v>0</v>
          </cell>
          <cell r="ANU338">
            <v>0</v>
          </cell>
          <cell r="ANV338">
            <v>0</v>
          </cell>
          <cell r="ANW338">
            <v>0</v>
          </cell>
          <cell r="ANX338">
            <v>0</v>
          </cell>
          <cell r="ANY338">
            <v>0</v>
          </cell>
          <cell r="ANZ338">
            <v>0</v>
          </cell>
          <cell r="AOA338">
            <v>0</v>
          </cell>
          <cell r="AOB338">
            <v>0</v>
          </cell>
          <cell r="AOC338">
            <v>0</v>
          </cell>
          <cell r="AOD338">
            <v>0</v>
          </cell>
          <cell r="AOE338">
            <v>0</v>
          </cell>
          <cell r="AOF338">
            <v>0</v>
          </cell>
          <cell r="AOG338">
            <v>0</v>
          </cell>
          <cell r="AOH338">
            <v>0</v>
          </cell>
          <cell r="AOI338">
            <v>0</v>
          </cell>
          <cell r="AOJ338">
            <v>0</v>
          </cell>
          <cell r="AOK338">
            <v>0</v>
          </cell>
          <cell r="AOL338">
            <v>0</v>
          </cell>
          <cell r="AOM338">
            <v>0</v>
          </cell>
          <cell r="AON338">
            <v>0</v>
          </cell>
          <cell r="AOO338">
            <v>0</v>
          </cell>
          <cell r="AOP338">
            <v>0</v>
          </cell>
          <cell r="AOQ338">
            <v>80000</v>
          </cell>
          <cell r="AOR338">
            <v>136900</v>
          </cell>
          <cell r="AOS338">
            <v>0</v>
          </cell>
          <cell r="AOT338">
            <v>0</v>
          </cell>
          <cell r="AOU338">
            <v>0</v>
          </cell>
          <cell r="AOV338">
            <v>0</v>
          </cell>
          <cell r="AOW338">
            <v>216900</v>
          </cell>
          <cell r="AOX338">
            <v>0</v>
          </cell>
          <cell r="AOY338">
            <v>0</v>
          </cell>
          <cell r="AOZ338">
            <v>0</v>
          </cell>
          <cell r="APA338">
            <v>0</v>
          </cell>
          <cell r="APB338">
            <v>0</v>
          </cell>
          <cell r="APC338">
            <v>0</v>
          </cell>
          <cell r="APD338">
            <v>216900</v>
          </cell>
          <cell r="APE338">
            <v>11150</v>
          </cell>
          <cell r="APF338">
            <v>0</v>
          </cell>
          <cell r="APG338">
            <v>0</v>
          </cell>
          <cell r="APH338">
            <v>0</v>
          </cell>
          <cell r="API338">
            <v>11150</v>
          </cell>
          <cell r="APJ338">
            <v>0</v>
          </cell>
          <cell r="APK338">
            <v>0</v>
          </cell>
          <cell r="APL338">
            <v>7083</v>
          </cell>
          <cell r="APM338">
            <v>0</v>
          </cell>
          <cell r="APN338">
            <v>0</v>
          </cell>
          <cell r="APO338">
            <v>0</v>
          </cell>
          <cell r="APP338">
            <v>6517</v>
          </cell>
          <cell r="APQ338">
            <v>13600</v>
          </cell>
          <cell r="APR338">
            <v>0</v>
          </cell>
          <cell r="APS338">
            <v>0</v>
          </cell>
          <cell r="APT338">
            <v>0</v>
          </cell>
          <cell r="APU338">
            <v>0</v>
          </cell>
          <cell r="APV338">
            <v>0</v>
          </cell>
          <cell r="APW338">
            <v>0</v>
          </cell>
          <cell r="APX338">
            <v>0</v>
          </cell>
          <cell r="APY338">
            <v>0</v>
          </cell>
          <cell r="APZ338">
            <v>0</v>
          </cell>
          <cell r="AQA338">
            <v>0</v>
          </cell>
          <cell r="AQB338">
            <v>0</v>
          </cell>
          <cell r="AQC338">
            <v>0</v>
          </cell>
          <cell r="AQD338">
            <v>0</v>
          </cell>
          <cell r="AQE338">
            <v>0</v>
          </cell>
          <cell r="AQF338">
            <v>0</v>
          </cell>
          <cell r="AQG338">
            <v>0</v>
          </cell>
          <cell r="AQH338">
            <v>0</v>
          </cell>
          <cell r="AQI338">
            <v>0</v>
          </cell>
          <cell r="AQJ338">
            <v>0</v>
          </cell>
          <cell r="AQK338">
            <v>0</v>
          </cell>
          <cell r="AQL338">
            <v>0</v>
          </cell>
          <cell r="AQM338">
            <v>0</v>
          </cell>
          <cell r="AQN338">
            <v>0</v>
          </cell>
          <cell r="AQO338">
            <v>0</v>
          </cell>
          <cell r="AQP338">
            <v>0</v>
          </cell>
          <cell r="AQQ338">
            <v>0</v>
          </cell>
          <cell r="AQR338">
            <v>0</v>
          </cell>
          <cell r="AQS338">
            <v>0</v>
          </cell>
          <cell r="AQT338">
            <v>0</v>
          </cell>
          <cell r="AQU338">
            <v>0</v>
          </cell>
          <cell r="AQV338">
            <v>0</v>
          </cell>
          <cell r="AQW338">
            <v>0</v>
          </cell>
          <cell r="AQX338">
            <v>0</v>
          </cell>
          <cell r="AQY338">
            <v>0</v>
          </cell>
          <cell r="AQZ338">
            <v>0</v>
          </cell>
          <cell r="ARA338">
            <v>0</v>
          </cell>
          <cell r="ARB338">
            <v>0</v>
          </cell>
          <cell r="ARC338">
            <v>0</v>
          </cell>
          <cell r="ARD338">
            <v>0</v>
          </cell>
          <cell r="ARE338">
            <v>0</v>
          </cell>
          <cell r="ARF338">
            <v>0</v>
          </cell>
          <cell r="ARG338">
            <v>0</v>
          </cell>
          <cell r="ARH338">
            <v>0</v>
          </cell>
          <cell r="ARI338">
            <v>0</v>
          </cell>
          <cell r="ARJ338">
            <v>0</v>
          </cell>
          <cell r="ARK338">
            <v>0</v>
          </cell>
          <cell r="ARL338">
            <v>0</v>
          </cell>
          <cell r="ARM338">
            <v>0</v>
          </cell>
          <cell r="ARN338">
            <v>0</v>
          </cell>
          <cell r="ARO338">
            <v>0</v>
          </cell>
          <cell r="ARP338">
            <v>0</v>
          </cell>
          <cell r="ARQ338">
            <v>0</v>
          </cell>
          <cell r="ARR338">
            <v>0</v>
          </cell>
          <cell r="ARS338">
            <v>0</v>
          </cell>
          <cell r="ART338">
            <v>0</v>
          </cell>
          <cell r="ARU338">
            <v>0</v>
          </cell>
          <cell r="ARV338">
            <v>0</v>
          </cell>
          <cell r="ARW338">
            <v>0</v>
          </cell>
          <cell r="ARX338">
            <v>0</v>
          </cell>
          <cell r="ARY338">
            <v>0</v>
          </cell>
          <cell r="ARZ338">
            <v>0</v>
          </cell>
          <cell r="ASA338">
            <v>0</v>
          </cell>
          <cell r="ASB338">
            <v>0</v>
          </cell>
          <cell r="ASC338">
            <v>0</v>
          </cell>
          <cell r="ASD338">
            <v>0</v>
          </cell>
          <cell r="ASE338">
            <v>0</v>
          </cell>
          <cell r="ASF338">
            <v>0</v>
          </cell>
          <cell r="ASG338">
            <v>0</v>
          </cell>
          <cell r="ASH338">
            <v>0</v>
          </cell>
          <cell r="ASI338">
            <v>0</v>
          </cell>
          <cell r="ASJ338">
            <v>0</v>
          </cell>
          <cell r="ASK338">
            <v>0</v>
          </cell>
          <cell r="ASL338">
            <v>0</v>
          </cell>
          <cell r="ASM338">
            <v>0</v>
          </cell>
          <cell r="ASN338">
            <v>0</v>
          </cell>
          <cell r="ASO338">
            <v>0</v>
          </cell>
          <cell r="ASP338">
            <v>0</v>
          </cell>
          <cell r="ASQ338">
            <v>0</v>
          </cell>
          <cell r="ASR338">
            <v>0</v>
          </cell>
          <cell r="ASS338">
            <v>0</v>
          </cell>
          <cell r="AST338">
            <v>0</v>
          </cell>
          <cell r="ASU338">
            <v>0</v>
          </cell>
          <cell r="ASV338">
            <v>0</v>
          </cell>
          <cell r="ASW338">
            <v>0</v>
          </cell>
          <cell r="ASX338">
            <v>0</v>
          </cell>
          <cell r="ASY338">
            <v>0</v>
          </cell>
          <cell r="ASZ338">
            <v>0</v>
          </cell>
          <cell r="ATA338">
            <v>0</v>
          </cell>
          <cell r="ATB338">
            <v>0</v>
          </cell>
          <cell r="ATC338">
            <v>0</v>
          </cell>
          <cell r="ATD338">
            <v>0</v>
          </cell>
          <cell r="ATE338">
            <v>0</v>
          </cell>
          <cell r="ATF338">
            <v>0</v>
          </cell>
          <cell r="ATG338">
            <v>0</v>
          </cell>
          <cell r="ATH338">
            <v>0</v>
          </cell>
          <cell r="ATI338">
            <v>0</v>
          </cell>
          <cell r="ATJ338">
            <v>0</v>
          </cell>
          <cell r="ATK338">
            <v>0</v>
          </cell>
          <cell r="ATL338">
            <v>0</v>
          </cell>
          <cell r="ATM338">
            <v>0</v>
          </cell>
          <cell r="ATN338">
            <v>0</v>
          </cell>
          <cell r="ATO338">
            <v>0</v>
          </cell>
          <cell r="ATP338">
            <v>0</v>
          </cell>
          <cell r="ATQ338">
            <v>0</v>
          </cell>
          <cell r="ATR338">
            <v>0</v>
          </cell>
          <cell r="ATS338">
            <v>0</v>
          </cell>
          <cell r="ATT338">
            <v>0</v>
          </cell>
          <cell r="ATU338">
            <v>0</v>
          </cell>
          <cell r="ATV338">
            <v>0</v>
          </cell>
          <cell r="ATW338">
            <v>0</v>
          </cell>
          <cell r="ATX338">
            <v>0</v>
          </cell>
          <cell r="ATY338">
            <v>0</v>
          </cell>
          <cell r="ATZ338">
            <v>0</v>
          </cell>
          <cell r="AUA338">
            <v>0</v>
          </cell>
          <cell r="AUB338">
            <v>0</v>
          </cell>
          <cell r="AUC338">
            <v>0</v>
          </cell>
          <cell r="AUD338">
            <v>0</v>
          </cell>
          <cell r="AUE338">
            <v>0</v>
          </cell>
          <cell r="AUF338">
            <v>0</v>
          </cell>
          <cell r="AUG338">
            <v>0</v>
          </cell>
          <cell r="AUH338">
            <v>0</v>
          </cell>
          <cell r="AUI338">
            <v>0</v>
          </cell>
          <cell r="AUJ338">
            <v>0</v>
          </cell>
          <cell r="AUK338">
            <v>0</v>
          </cell>
          <cell r="AUL338">
            <v>0</v>
          </cell>
          <cell r="AUM338">
            <v>0</v>
          </cell>
          <cell r="AUN338">
            <v>0</v>
          </cell>
          <cell r="AUO338">
            <v>0</v>
          </cell>
          <cell r="AUP338">
            <v>0</v>
          </cell>
          <cell r="AUQ338">
            <v>0</v>
          </cell>
          <cell r="AUR338">
            <v>0</v>
          </cell>
          <cell r="AUS338">
            <v>0</v>
          </cell>
          <cell r="AUT338">
            <v>0</v>
          </cell>
          <cell r="AUU338">
            <v>0</v>
          </cell>
          <cell r="AUV338">
            <v>0</v>
          </cell>
          <cell r="AUW338">
            <v>0</v>
          </cell>
          <cell r="AUX338">
            <v>0</v>
          </cell>
          <cell r="AUY338">
            <v>0</v>
          </cell>
          <cell r="AUZ338">
            <v>0</v>
          </cell>
          <cell r="AVA338">
            <v>0</v>
          </cell>
          <cell r="AVB338">
            <v>0</v>
          </cell>
          <cell r="AVC338">
            <v>0</v>
          </cell>
          <cell r="AVD338">
            <v>0</v>
          </cell>
          <cell r="AVE338">
            <v>0</v>
          </cell>
          <cell r="AVF338">
            <v>0</v>
          </cell>
          <cell r="AVG338">
            <v>0</v>
          </cell>
          <cell r="AVH338">
            <v>0</v>
          </cell>
          <cell r="AVI338">
            <v>0</v>
          </cell>
          <cell r="AVJ338">
            <v>0</v>
          </cell>
          <cell r="AVK338">
            <v>0</v>
          </cell>
          <cell r="AVL338">
            <v>0</v>
          </cell>
          <cell r="AVM338">
            <v>0</v>
          </cell>
          <cell r="AVN338">
            <v>0</v>
          </cell>
          <cell r="AVO338">
            <v>0</v>
          </cell>
          <cell r="AVP338">
            <v>0</v>
          </cell>
          <cell r="AVQ338">
            <v>0</v>
          </cell>
          <cell r="AVR338">
            <v>0</v>
          </cell>
          <cell r="AVS338">
            <v>0</v>
          </cell>
          <cell r="AVT338">
            <v>0</v>
          </cell>
          <cell r="AVU338">
            <v>0</v>
          </cell>
          <cell r="AVV338">
            <v>0</v>
          </cell>
          <cell r="AVW338">
            <v>0</v>
          </cell>
          <cell r="AVX338">
            <v>0</v>
          </cell>
          <cell r="AVY338">
            <v>0</v>
          </cell>
          <cell r="AVZ338">
            <v>0</v>
          </cell>
          <cell r="AWA338">
            <v>0</v>
          </cell>
          <cell r="AWB338">
            <v>0</v>
          </cell>
          <cell r="AWC338">
            <v>0</v>
          </cell>
          <cell r="AWD338">
            <v>0</v>
          </cell>
          <cell r="AWE338">
            <v>0</v>
          </cell>
          <cell r="AWF338">
            <v>0</v>
          </cell>
          <cell r="AWG338">
            <v>0</v>
          </cell>
          <cell r="AWH338">
            <v>0</v>
          </cell>
          <cell r="AWI338">
            <v>0</v>
          </cell>
          <cell r="AWJ338">
            <v>0</v>
          </cell>
          <cell r="AWK338">
            <v>0</v>
          </cell>
          <cell r="AWL338">
            <v>0</v>
          </cell>
          <cell r="AWM338">
            <v>0</v>
          </cell>
          <cell r="AWN338">
            <v>0</v>
          </cell>
          <cell r="AWO338">
            <v>0</v>
          </cell>
          <cell r="AWP338">
            <v>0</v>
          </cell>
          <cell r="AWQ338">
            <v>0</v>
          </cell>
          <cell r="AWR338">
            <v>0</v>
          </cell>
          <cell r="AWS338">
            <v>0</v>
          </cell>
          <cell r="AWT338">
            <v>0</v>
          </cell>
          <cell r="AWU338">
            <v>0</v>
          </cell>
          <cell r="AWV338">
            <v>0</v>
          </cell>
          <cell r="AWW338">
            <v>0</v>
          </cell>
          <cell r="AWX338">
            <v>0</v>
          </cell>
          <cell r="AWY338">
            <v>0</v>
          </cell>
          <cell r="AWZ338">
            <v>0</v>
          </cell>
          <cell r="AXA338">
            <v>0</v>
          </cell>
          <cell r="AXB338">
            <v>0</v>
          </cell>
          <cell r="AXC338">
            <v>0</v>
          </cell>
          <cell r="AXD338">
            <v>0</v>
          </cell>
          <cell r="AXE338">
            <v>0</v>
          </cell>
          <cell r="AXF338">
            <v>0</v>
          </cell>
          <cell r="AXG338">
            <v>0</v>
          </cell>
          <cell r="AXH338">
            <v>0</v>
          </cell>
          <cell r="AXI338">
            <v>0</v>
          </cell>
          <cell r="AXJ338">
            <v>0</v>
          </cell>
          <cell r="AXK338">
            <v>0</v>
          </cell>
          <cell r="AXL338">
            <v>0</v>
          </cell>
          <cell r="AXM338">
            <v>0</v>
          </cell>
          <cell r="AXN338">
            <v>0</v>
          </cell>
          <cell r="AXO338">
            <v>0</v>
          </cell>
          <cell r="AXP338">
            <v>0</v>
          </cell>
          <cell r="AXQ338">
            <v>0</v>
          </cell>
          <cell r="AXR338">
            <v>0</v>
          </cell>
          <cell r="AXS338">
            <v>0</v>
          </cell>
          <cell r="AXT338">
            <v>0</v>
          </cell>
          <cell r="AXU338">
            <v>0</v>
          </cell>
          <cell r="AXV338">
            <v>0</v>
          </cell>
          <cell r="AXW338">
            <v>0</v>
          </cell>
          <cell r="AXX338">
            <v>0</v>
          </cell>
          <cell r="AXY338">
            <v>0</v>
          </cell>
          <cell r="AXZ338">
            <v>0</v>
          </cell>
          <cell r="AYA338">
            <v>0</v>
          </cell>
          <cell r="AYB338">
            <v>0</v>
          </cell>
          <cell r="AYC338">
            <v>0</v>
          </cell>
          <cell r="AYD338">
            <v>0</v>
          </cell>
          <cell r="AYE338">
            <v>30600</v>
          </cell>
          <cell r="AYF338">
            <v>0</v>
          </cell>
          <cell r="AYG338">
            <v>13600</v>
          </cell>
          <cell r="AYH338">
            <v>0</v>
          </cell>
          <cell r="AYI338">
            <v>0</v>
          </cell>
          <cell r="AYJ338">
            <v>0</v>
          </cell>
          <cell r="AYK338">
            <v>0</v>
          </cell>
          <cell r="AYL338">
            <v>0</v>
          </cell>
          <cell r="AYM338">
            <v>0</v>
          </cell>
          <cell r="AYN338">
            <v>171100</v>
          </cell>
          <cell r="AYO338">
            <v>0</v>
          </cell>
          <cell r="AYP338">
            <v>0</v>
          </cell>
          <cell r="AYQ338">
            <v>0</v>
          </cell>
          <cell r="AYR338">
            <v>0</v>
          </cell>
          <cell r="AYS338">
            <v>0</v>
          </cell>
          <cell r="AYT338">
            <v>0</v>
          </cell>
          <cell r="AYU338">
            <v>0</v>
          </cell>
          <cell r="AYV338">
            <v>0</v>
          </cell>
          <cell r="AYW338">
            <v>0</v>
          </cell>
          <cell r="AYX338">
            <v>0</v>
          </cell>
          <cell r="AYY338">
            <v>0</v>
          </cell>
          <cell r="AYZ338">
            <v>1600</v>
          </cell>
          <cell r="AZA338">
            <v>0</v>
          </cell>
          <cell r="AZB338">
            <v>0</v>
          </cell>
          <cell r="AZC338">
            <v>0</v>
          </cell>
          <cell r="AZD338">
            <v>0</v>
          </cell>
          <cell r="AZE338">
            <v>216900</v>
          </cell>
          <cell r="AZF338">
            <v>0</v>
          </cell>
          <cell r="AZG338">
            <v>216900</v>
          </cell>
          <cell r="AZH338">
            <v>51900</v>
          </cell>
          <cell r="AZI338">
            <v>0</v>
          </cell>
          <cell r="AZJ338">
            <v>14910</v>
          </cell>
          <cell r="AZK338">
            <v>0</v>
          </cell>
          <cell r="AZL338">
            <v>0</v>
          </cell>
          <cell r="AZM338">
            <v>500</v>
          </cell>
          <cell r="AZN338">
            <v>0</v>
          </cell>
          <cell r="AZO338">
            <v>0</v>
          </cell>
          <cell r="AZP338">
            <v>70000</v>
          </cell>
          <cell r="AZQ338">
            <v>16163</v>
          </cell>
          <cell r="AZR338">
            <v>17797</v>
          </cell>
          <cell r="AZS338">
            <v>0</v>
          </cell>
          <cell r="AZT338">
            <v>0</v>
          </cell>
          <cell r="AZU338">
            <v>0</v>
          </cell>
          <cell r="AZV338">
            <v>45630</v>
          </cell>
          <cell r="AZW338">
            <v>216900</v>
          </cell>
          <cell r="AZX338">
            <v>0</v>
          </cell>
          <cell r="AZY338">
            <v>0</v>
          </cell>
          <cell r="AZZ338">
            <v>0</v>
          </cell>
          <cell r="BAA338">
            <v>584300</v>
          </cell>
          <cell r="BAB338">
            <v>45630</v>
          </cell>
          <cell r="BAC338">
            <v>10149</v>
          </cell>
          <cell r="BAD338">
            <v>35481</v>
          </cell>
          <cell r="BAE338">
            <v>619781</v>
          </cell>
          <cell r="BAF338">
            <v>413803</v>
          </cell>
          <cell r="BAG338">
            <v>459433</v>
          </cell>
          <cell r="BAH338">
            <v>45630</v>
          </cell>
          <cell r="BAI338">
            <v>0</v>
          </cell>
          <cell r="BAJ338">
            <v>0</v>
          </cell>
          <cell r="BAK338">
            <v>0</v>
          </cell>
          <cell r="BAL338">
            <v>413803</v>
          </cell>
          <cell r="BAM338">
            <v>459433</v>
          </cell>
          <cell r="BAN338">
            <v>45630</v>
          </cell>
          <cell r="BAO338">
            <v>164700</v>
          </cell>
          <cell r="BAP338">
            <v>70000</v>
          </cell>
          <cell r="BAQ338">
            <v>-94700</v>
          </cell>
          <cell r="BAR338">
            <v>249103</v>
          </cell>
          <cell r="BAS338">
            <v>389433</v>
          </cell>
          <cell r="BAT338">
            <v>140330</v>
          </cell>
          <cell r="BAU338">
            <v>0</v>
          </cell>
          <cell r="BAV338">
            <v>0</v>
          </cell>
          <cell r="BAW338">
            <v>0</v>
          </cell>
          <cell r="BAX338">
            <v>800000</v>
          </cell>
          <cell r="BAY338">
            <v>800000</v>
          </cell>
          <cell r="BAZ338">
            <v>0</v>
          </cell>
          <cell r="BBA338">
            <v>900000</v>
          </cell>
          <cell r="BBB338">
            <v>900000</v>
          </cell>
          <cell r="BBC338">
            <v>0</v>
          </cell>
        </row>
        <row r="339">
          <cell r="A339" t="str">
            <v>E09000006</v>
          </cell>
          <cell r="B339">
            <v>0</v>
          </cell>
          <cell r="C339">
            <v>104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104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0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80</v>
          </cell>
          <cell r="AM339">
            <v>0</v>
          </cell>
          <cell r="AN339">
            <v>80</v>
          </cell>
          <cell r="AO339">
            <v>0</v>
          </cell>
          <cell r="AP339">
            <v>0</v>
          </cell>
          <cell r="AQ339">
            <v>19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194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94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28791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28791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28791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29089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29089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29089</v>
          </cell>
          <cell r="CR339">
            <v>0</v>
          </cell>
          <cell r="CS339">
            <v>0</v>
          </cell>
          <cell r="CT339">
            <v>80</v>
          </cell>
          <cell r="CU339">
            <v>0</v>
          </cell>
          <cell r="CV339">
            <v>80</v>
          </cell>
          <cell r="CW339">
            <v>0</v>
          </cell>
          <cell r="CX339">
            <v>0</v>
          </cell>
          <cell r="CY339">
            <v>13126</v>
          </cell>
          <cell r="CZ339">
            <v>106</v>
          </cell>
          <cell r="DA339">
            <v>0</v>
          </cell>
          <cell r="DB339">
            <v>106</v>
          </cell>
          <cell r="DC339">
            <v>0</v>
          </cell>
          <cell r="DD339">
            <v>13232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13232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1535</v>
          </cell>
          <cell r="EG339">
            <v>0</v>
          </cell>
          <cell r="EH339">
            <v>0</v>
          </cell>
          <cell r="EI339">
            <v>0</v>
          </cell>
          <cell r="EJ339">
            <v>1535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HU339">
            <v>0</v>
          </cell>
          <cell r="HV339">
            <v>0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13126</v>
          </cell>
          <cell r="IJ339">
            <v>106</v>
          </cell>
          <cell r="IK339">
            <v>0</v>
          </cell>
          <cell r="IL339">
            <v>106</v>
          </cell>
          <cell r="IM339">
            <v>0</v>
          </cell>
          <cell r="IN339">
            <v>13232</v>
          </cell>
          <cell r="IO339">
            <v>0</v>
          </cell>
          <cell r="IP339">
            <v>0</v>
          </cell>
          <cell r="IQ339">
            <v>0</v>
          </cell>
          <cell r="IR339">
            <v>0</v>
          </cell>
          <cell r="IS339">
            <v>0</v>
          </cell>
          <cell r="IT339">
            <v>0</v>
          </cell>
          <cell r="IU339">
            <v>13232</v>
          </cell>
          <cell r="IV339">
            <v>1535</v>
          </cell>
          <cell r="IW339">
            <v>0</v>
          </cell>
          <cell r="IX339">
            <v>0</v>
          </cell>
          <cell r="IY339">
            <v>0</v>
          </cell>
          <cell r="IZ339">
            <v>1535</v>
          </cell>
          <cell r="JA339">
            <v>0</v>
          </cell>
          <cell r="JB339">
            <v>0</v>
          </cell>
          <cell r="JC339">
            <v>3689</v>
          </cell>
          <cell r="JD339">
            <v>0</v>
          </cell>
          <cell r="JE339">
            <v>28</v>
          </cell>
          <cell r="JF339">
            <v>28</v>
          </cell>
          <cell r="JG339">
            <v>0</v>
          </cell>
          <cell r="JH339">
            <v>3717</v>
          </cell>
          <cell r="JI339">
            <v>0</v>
          </cell>
          <cell r="JJ339">
            <v>0</v>
          </cell>
          <cell r="JK339">
            <v>0</v>
          </cell>
          <cell r="JL339">
            <v>0</v>
          </cell>
          <cell r="JM339">
            <v>0</v>
          </cell>
          <cell r="JN339">
            <v>0</v>
          </cell>
          <cell r="JO339">
            <v>3717</v>
          </cell>
          <cell r="JP339">
            <v>3125</v>
          </cell>
          <cell r="JQ339">
            <v>0</v>
          </cell>
          <cell r="JR339">
            <v>0</v>
          </cell>
          <cell r="JS339">
            <v>0</v>
          </cell>
          <cell r="JT339">
            <v>3125</v>
          </cell>
          <cell r="JU339">
            <v>0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</v>
          </cell>
          <cell r="KC339">
            <v>0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O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Q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6179</v>
          </cell>
          <cell r="MF339">
            <v>0</v>
          </cell>
          <cell r="MG339">
            <v>0</v>
          </cell>
          <cell r="MH339">
            <v>0</v>
          </cell>
          <cell r="MI339">
            <v>0</v>
          </cell>
          <cell r="MJ339">
            <v>6179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6179</v>
          </cell>
          <cell r="MR339">
            <v>0</v>
          </cell>
          <cell r="MS339">
            <v>0</v>
          </cell>
          <cell r="MT339">
            <v>25</v>
          </cell>
          <cell r="MU339">
            <v>0</v>
          </cell>
          <cell r="MV339">
            <v>25</v>
          </cell>
          <cell r="MW339">
            <v>0</v>
          </cell>
          <cell r="MX339">
            <v>0</v>
          </cell>
          <cell r="MY339">
            <v>0</v>
          </cell>
          <cell r="MZ339">
            <v>917</v>
          </cell>
          <cell r="NA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917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917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1481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1481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1481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K339">
            <v>0</v>
          </cell>
          <cell r="OL339">
            <v>0</v>
          </cell>
          <cell r="OM339">
            <v>0</v>
          </cell>
          <cell r="ON339">
            <v>145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145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1450</v>
          </cell>
          <cell r="PA339">
            <v>0</v>
          </cell>
          <cell r="PB339">
            <v>0</v>
          </cell>
          <cell r="PC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211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211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M339">
            <v>0</v>
          </cell>
          <cell r="QN339">
            <v>211</v>
          </cell>
          <cell r="QO339">
            <v>2250</v>
          </cell>
          <cell r="QP339">
            <v>0</v>
          </cell>
          <cell r="QQ339">
            <v>0</v>
          </cell>
          <cell r="QR339">
            <v>0</v>
          </cell>
          <cell r="QS339">
            <v>2250</v>
          </cell>
          <cell r="QT339">
            <v>0</v>
          </cell>
          <cell r="QU339">
            <v>0</v>
          </cell>
          <cell r="QV339">
            <v>4059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4059</v>
          </cell>
          <cell r="RB339">
            <v>0</v>
          </cell>
          <cell r="RC339">
            <v>0</v>
          </cell>
          <cell r="RD339">
            <v>0</v>
          </cell>
          <cell r="RE339">
            <v>0</v>
          </cell>
          <cell r="RF339">
            <v>0</v>
          </cell>
          <cell r="RG339">
            <v>0</v>
          </cell>
          <cell r="RH339">
            <v>4059</v>
          </cell>
          <cell r="RI339">
            <v>2250</v>
          </cell>
          <cell r="RJ339">
            <v>0</v>
          </cell>
          <cell r="RK339">
            <v>0</v>
          </cell>
          <cell r="RL339">
            <v>0</v>
          </cell>
          <cell r="RM339">
            <v>225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O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29</v>
          </cell>
          <cell r="TE339">
            <v>0</v>
          </cell>
          <cell r="TF339">
            <v>0</v>
          </cell>
          <cell r="TG339">
            <v>0</v>
          </cell>
          <cell r="TH339">
            <v>0</v>
          </cell>
          <cell r="TI339">
            <v>29</v>
          </cell>
          <cell r="TJ339">
            <v>0</v>
          </cell>
          <cell r="TK339">
            <v>0</v>
          </cell>
          <cell r="TL339">
            <v>0</v>
          </cell>
          <cell r="TM339">
            <v>0</v>
          </cell>
          <cell r="TN339">
            <v>0</v>
          </cell>
          <cell r="TO339">
            <v>0</v>
          </cell>
          <cell r="TP339">
            <v>29</v>
          </cell>
          <cell r="TQ339">
            <v>0</v>
          </cell>
          <cell r="TR339">
            <v>0</v>
          </cell>
          <cell r="TS339">
            <v>0</v>
          </cell>
          <cell r="TT339">
            <v>0</v>
          </cell>
          <cell r="TU339">
            <v>0</v>
          </cell>
          <cell r="TV339">
            <v>0</v>
          </cell>
          <cell r="TW339">
            <v>0</v>
          </cell>
          <cell r="TX339">
            <v>0</v>
          </cell>
          <cell r="TY339">
            <v>0</v>
          </cell>
          <cell r="TZ339">
            <v>0</v>
          </cell>
          <cell r="UA339">
            <v>0</v>
          </cell>
          <cell r="UB339">
            <v>0</v>
          </cell>
          <cell r="UC339">
            <v>0</v>
          </cell>
          <cell r="UD339">
            <v>0</v>
          </cell>
          <cell r="UE339">
            <v>0</v>
          </cell>
          <cell r="UF339">
            <v>0</v>
          </cell>
          <cell r="UG339">
            <v>0</v>
          </cell>
          <cell r="UH339">
            <v>0</v>
          </cell>
          <cell r="UI339">
            <v>0</v>
          </cell>
          <cell r="UJ339">
            <v>0</v>
          </cell>
          <cell r="UK339">
            <v>0</v>
          </cell>
          <cell r="UL339">
            <v>0</v>
          </cell>
          <cell r="UM339">
            <v>0</v>
          </cell>
          <cell r="UN339">
            <v>0</v>
          </cell>
          <cell r="UO339">
            <v>0</v>
          </cell>
          <cell r="UP339">
            <v>0</v>
          </cell>
          <cell r="UQ339">
            <v>0</v>
          </cell>
          <cell r="UR339">
            <v>0</v>
          </cell>
          <cell r="US339">
            <v>0</v>
          </cell>
          <cell r="UT339">
            <v>0</v>
          </cell>
          <cell r="UU339">
            <v>0</v>
          </cell>
          <cell r="UV339">
            <v>0</v>
          </cell>
          <cell r="UW339">
            <v>0</v>
          </cell>
          <cell r="UX339">
            <v>0</v>
          </cell>
          <cell r="UY339">
            <v>0</v>
          </cell>
          <cell r="UZ339">
            <v>0</v>
          </cell>
          <cell r="VA339">
            <v>0</v>
          </cell>
          <cell r="VB339">
            <v>0</v>
          </cell>
          <cell r="VC339">
            <v>0</v>
          </cell>
          <cell r="VD339">
            <v>0</v>
          </cell>
          <cell r="VE339">
            <v>0</v>
          </cell>
          <cell r="VF339">
            <v>0</v>
          </cell>
          <cell r="VG339">
            <v>0</v>
          </cell>
          <cell r="VH339">
            <v>0</v>
          </cell>
          <cell r="VI339">
            <v>0</v>
          </cell>
          <cell r="VJ339">
            <v>0</v>
          </cell>
          <cell r="VK339">
            <v>0</v>
          </cell>
          <cell r="VL339">
            <v>0</v>
          </cell>
          <cell r="VM339">
            <v>0</v>
          </cell>
          <cell r="VN339">
            <v>0</v>
          </cell>
          <cell r="VO339">
            <v>0</v>
          </cell>
          <cell r="VP339">
            <v>0</v>
          </cell>
          <cell r="VQ339">
            <v>0</v>
          </cell>
          <cell r="VR339">
            <v>0</v>
          </cell>
          <cell r="VS339">
            <v>0</v>
          </cell>
          <cell r="VT339">
            <v>0</v>
          </cell>
          <cell r="VU339">
            <v>0</v>
          </cell>
          <cell r="VV339">
            <v>0</v>
          </cell>
          <cell r="VW339">
            <v>0</v>
          </cell>
          <cell r="VX339">
            <v>0</v>
          </cell>
          <cell r="VY339">
            <v>0</v>
          </cell>
          <cell r="VZ339">
            <v>0</v>
          </cell>
          <cell r="WA339">
            <v>0</v>
          </cell>
          <cell r="WB339">
            <v>0</v>
          </cell>
          <cell r="WC339">
            <v>0</v>
          </cell>
          <cell r="WD339">
            <v>0</v>
          </cell>
          <cell r="WE339">
            <v>0</v>
          </cell>
          <cell r="WF339">
            <v>0</v>
          </cell>
          <cell r="WG339">
            <v>0</v>
          </cell>
          <cell r="WH339">
            <v>0</v>
          </cell>
          <cell r="WI339">
            <v>0</v>
          </cell>
          <cell r="WJ339">
            <v>0</v>
          </cell>
          <cell r="WK339">
            <v>0</v>
          </cell>
          <cell r="WL339">
            <v>0</v>
          </cell>
          <cell r="WM339">
            <v>0</v>
          </cell>
          <cell r="WN339">
            <v>0</v>
          </cell>
          <cell r="WO339">
            <v>0</v>
          </cell>
          <cell r="WP339">
            <v>0</v>
          </cell>
          <cell r="WQ339">
            <v>0</v>
          </cell>
          <cell r="WR339">
            <v>0</v>
          </cell>
          <cell r="WS339">
            <v>0</v>
          </cell>
          <cell r="WT339">
            <v>0</v>
          </cell>
          <cell r="WU339">
            <v>0</v>
          </cell>
          <cell r="WV339">
            <v>0</v>
          </cell>
          <cell r="WW339">
            <v>0</v>
          </cell>
          <cell r="WX339">
            <v>0</v>
          </cell>
          <cell r="WY339">
            <v>0</v>
          </cell>
          <cell r="WZ339">
            <v>0</v>
          </cell>
          <cell r="XA339">
            <v>0</v>
          </cell>
          <cell r="XB339">
            <v>0</v>
          </cell>
          <cell r="XC339">
            <v>0</v>
          </cell>
          <cell r="XD339">
            <v>0</v>
          </cell>
          <cell r="XE339">
            <v>0</v>
          </cell>
          <cell r="XF339">
            <v>0</v>
          </cell>
          <cell r="XG339">
            <v>0</v>
          </cell>
          <cell r="XH339">
            <v>0</v>
          </cell>
          <cell r="XI339">
            <v>0</v>
          </cell>
          <cell r="XJ339">
            <v>0</v>
          </cell>
          <cell r="XK339">
            <v>0</v>
          </cell>
          <cell r="XL339">
            <v>0</v>
          </cell>
          <cell r="XM339">
            <v>0</v>
          </cell>
          <cell r="XN339">
            <v>0</v>
          </cell>
          <cell r="XO339">
            <v>0</v>
          </cell>
          <cell r="XP339">
            <v>0</v>
          </cell>
          <cell r="XQ339">
            <v>0</v>
          </cell>
          <cell r="XR339">
            <v>0</v>
          </cell>
          <cell r="XS339">
            <v>0</v>
          </cell>
          <cell r="XT339">
            <v>0</v>
          </cell>
          <cell r="XU339">
            <v>0</v>
          </cell>
          <cell r="XV339">
            <v>0</v>
          </cell>
          <cell r="XW339">
            <v>0</v>
          </cell>
          <cell r="XX339">
            <v>0</v>
          </cell>
          <cell r="XY339">
            <v>0</v>
          </cell>
          <cell r="XZ339">
            <v>0</v>
          </cell>
          <cell r="YA339">
            <v>0</v>
          </cell>
          <cell r="YB339">
            <v>0</v>
          </cell>
          <cell r="YC339">
            <v>0</v>
          </cell>
          <cell r="YD339">
            <v>0</v>
          </cell>
          <cell r="YE339">
            <v>0</v>
          </cell>
          <cell r="YF339">
            <v>0</v>
          </cell>
          <cell r="YG339">
            <v>0</v>
          </cell>
          <cell r="YH339">
            <v>0</v>
          </cell>
          <cell r="YI339">
            <v>0</v>
          </cell>
          <cell r="YJ339">
            <v>0</v>
          </cell>
          <cell r="YK339">
            <v>0</v>
          </cell>
          <cell r="YL339">
            <v>0</v>
          </cell>
          <cell r="YM339">
            <v>0</v>
          </cell>
          <cell r="YN339">
            <v>0</v>
          </cell>
          <cell r="YO339">
            <v>0</v>
          </cell>
          <cell r="YP339">
            <v>0</v>
          </cell>
          <cell r="YQ339">
            <v>0</v>
          </cell>
          <cell r="YR339">
            <v>0</v>
          </cell>
          <cell r="YS339">
            <v>0</v>
          </cell>
          <cell r="YT339">
            <v>0</v>
          </cell>
          <cell r="YU339">
            <v>0</v>
          </cell>
          <cell r="YV339">
            <v>0</v>
          </cell>
          <cell r="YW339">
            <v>0</v>
          </cell>
          <cell r="YX339">
            <v>0</v>
          </cell>
          <cell r="YY339">
            <v>0</v>
          </cell>
          <cell r="YZ339">
            <v>0</v>
          </cell>
          <cell r="ZA339">
            <v>0</v>
          </cell>
          <cell r="ZB339">
            <v>0</v>
          </cell>
          <cell r="ZC339">
            <v>0</v>
          </cell>
          <cell r="ZD339">
            <v>0</v>
          </cell>
          <cell r="ZE339">
            <v>0</v>
          </cell>
          <cell r="ZF339">
            <v>0</v>
          </cell>
          <cell r="ZG339">
            <v>0</v>
          </cell>
          <cell r="ZH339">
            <v>0</v>
          </cell>
          <cell r="ZI339">
            <v>0</v>
          </cell>
          <cell r="ZJ339">
            <v>0</v>
          </cell>
          <cell r="ZK339">
            <v>0</v>
          </cell>
          <cell r="ZL339">
            <v>0</v>
          </cell>
          <cell r="ZM339">
            <v>0</v>
          </cell>
          <cell r="ZN339">
            <v>0</v>
          </cell>
          <cell r="ZO339">
            <v>0</v>
          </cell>
          <cell r="ZP339">
            <v>0</v>
          </cell>
          <cell r="ZQ339">
            <v>0</v>
          </cell>
          <cell r="ZR339">
            <v>0</v>
          </cell>
          <cell r="ZS339">
            <v>0</v>
          </cell>
          <cell r="ZT339">
            <v>0</v>
          </cell>
          <cell r="ZU339">
            <v>0</v>
          </cell>
          <cell r="ZV339">
            <v>0</v>
          </cell>
          <cell r="ZW339">
            <v>0</v>
          </cell>
          <cell r="ZX339">
            <v>0</v>
          </cell>
          <cell r="ZY339">
            <v>0</v>
          </cell>
          <cell r="ZZ339">
            <v>0</v>
          </cell>
          <cell r="AAA339">
            <v>0</v>
          </cell>
          <cell r="AAB339">
            <v>0</v>
          </cell>
          <cell r="AAC339">
            <v>0</v>
          </cell>
          <cell r="AAD339">
            <v>0</v>
          </cell>
          <cell r="AAE339">
            <v>0</v>
          </cell>
          <cell r="AAF339">
            <v>0</v>
          </cell>
          <cell r="AAG339">
            <v>0</v>
          </cell>
          <cell r="AAH339">
            <v>0</v>
          </cell>
          <cell r="AAI339">
            <v>0</v>
          </cell>
          <cell r="AAJ339">
            <v>0</v>
          </cell>
          <cell r="AAK339">
            <v>0</v>
          </cell>
          <cell r="AAL339">
            <v>0</v>
          </cell>
          <cell r="AAM339">
            <v>0</v>
          </cell>
          <cell r="AAN339">
            <v>0</v>
          </cell>
          <cell r="AAO339">
            <v>0</v>
          </cell>
          <cell r="AAP339">
            <v>0</v>
          </cell>
          <cell r="AAQ339">
            <v>0</v>
          </cell>
          <cell r="AAR339">
            <v>0</v>
          </cell>
          <cell r="AAS339">
            <v>0</v>
          </cell>
          <cell r="AAT339">
            <v>0</v>
          </cell>
          <cell r="AAU339">
            <v>0</v>
          </cell>
          <cell r="AAV339">
            <v>0</v>
          </cell>
          <cell r="AAW339">
            <v>0</v>
          </cell>
          <cell r="AAX339">
            <v>0</v>
          </cell>
          <cell r="AAY339">
            <v>0</v>
          </cell>
          <cell r="AAZ339">
            <v>0</v>
          </cell>
          <cell r="ABA339">
            <v>0</v>
          </cell>
          <cell r="ABB339">
            <v>0</v>
          </cell>
          <cell r="ABC339">
            <v>0</v>
          </cell>
          <cell r="ABD339">
            <v>0</v>
          </cell>
          <cell r="ABE339">
            <v>0</v>
          </cell>
          <cell r="ABF339">
            <v>0</v>
          </cell>
          <cell r="ABG339">
            <v>0</v>
          </cell>
          <cell r="ABH339">
            <v>0</v>
          </cell>
          <cell r="ABI339">
            <v>0</v>
          </cell>
          <cell r="ABJ339">
            <v>0</v>
          </cell>
          <cell r="ABK339">
            <v>0</v>
          </cell>
          <cell r="ABL339">
            <v>0</v>
          </cell>
          <cell r="ABM339">
            <v>0</v>
          </cell>
          <cell r="ABN339">
            <v>0</v>
          </cell>
          <cell r="ABO339">
            <v>0</v>
          </cell>
          <cell r="ABP339">
            <v>0</v>
          </cell>
          <cell r="ABQ339">
            <v>0</v>
          </cell>
          <cell r="ABR339">
            <v>0</v>
          </cell>
          <cell r="ABS339">
            <v>0</v>
          </cell>
          <cell r="ABT339">
            <v>0</v>
          </cell>
          <cell r="ABU339">
            <v>0</v>
          </cell>
          <cell r="ABV339">
            <v>0</v>
          </cell>
          <cell r="ABW339">
            <v>0</v>
          </cell>
          <cell r="ABX339">
            <v>0</v>
          </cell>
          <cell r="ABY339">
            <v>0</v>
          </cell>
          <cell r="ABZ339">
            <v>0</v>
          </cell>
          <cell r="ACA339">
            <v>0</v>
          </cell>
          <cell r="ACB339">
            <v>0</v>
          </cell>
          <cell r="ACC339">
            <v>0</v>
          </cell>
          <cell r="ACD339">
            <v>0</v>
          </cell>
          <cell r="ACE339">
            <v>0</v>
          </cell>
          <cell r="ACF339">
            <v>0</v>
          </cell>
          <cell r="ACG339">
            <v>0</v>
          </cell>
          <cell r="ACH339">
            <v>0</v>
          </cell>
          <cell r="ACI339">
            <v>0</v>
          </cell>
          <cell r="ACJ339">
            <v>29</v>
          </cell>
          <cell r="ACK339">
            <v>0</v>
          </cell>
          <cell r="ACL339">
            <v>0</v>
          </cell>
          <cell r="ACM339">
            <v>0</v>
          </cell>
          <cell r="ACN339">
            <v>0</v>
          </cell>
          <cell r="ACO339">
            <v>29</v>
          </cell>
          <cell r="ACP339">
            <v>0</v>
          </cell>
          <cell r="ACQ339">
            <v>0</v>
          </cell>
          <cell r="ACR339">
            <v>0</v>
          </cell>
          <cell r="ACS339">
            <v>0</v>
          </cell>
          <cell r="ACT339">
            <v>0</v>
          </cell>
          <cell r="ACU339">
            <v>0</v>
          </cell>
          <cell r="ACV339">
            <v>29</v>
          </cell>
          <cell r="ACW339">
            <v>0</v>
          </cell>
          <cell r="ACX339">
            <v>0</v>
          </cell>
          <cell r="ACY339">
            <v>0</v>
          </cell>
          <cell r="ACZ339">
            <v>0</v>
          </cell>
          <cell r="ADA339">
            <v>0</v>
          </cell>
          <cell r="ADB339">
            <v>0</v>
          </cell>
          <cell r="ADC339">
            <v>0</v>
          </cell>
          <cell r="ADD339">
            <v>0</v>
          </cell>
          <cell r="ADE339">
            <v>0</v>
          </cell>
          <cell r="ADF339">
            <v>0</v>
          </cell>
          <cell r="ADG339">
            <v>0</v>
          </cell>
          <cell r="ADH339">
            <v>0</v>
          </cell>
          <cell r="ADI339">
            <v>0</v>
          </cell>
          <cell r="ADJ339">
            <v>0</v>
          </cell>
          <cell r="ADK339">
            <v>0</v>
          </cell>
          <cell r="ADL339">
            <v>0</v>
          </cell>
          <cell r="ADM339">
            <v>0</v>
          </cell>
          <cell r="ADN339">
            <v>0</v>
          </cell>
          <cell r="ADO339">
            <v>0</v>
          </cell>
          <cell r="ADP339">
            <v>0</v>
          </cell>
          <cell r="ADQ339">
            <v>0</v>
          </cell>
          <cell r="ADR339">
            <v>0</v>
          </cell>
          <cell r="ADS339">
            <v>0</v>
          </cell>
          <cell r="ADT339">
            <v>0</v>
          </cell>
          <cell r="ADU339">
            <v>0</v>
          </cell>
          <cell r="ADV339">
            <v>0</v>
          </cell>
          <cell r="ADW339">
            <v>0</v>
          </cell>
          <cell r="ADX339">
            <v>0</v>
          </cell>
          <cell r="ADY339">
            <v>0</v>
          </cell>
          <cell r="ADZ339">
            <v>0</v>
          </cell>
          <cell r="AEA339">
            <v>0</v>
          </cell>
          <cell r="AEB339">
            <v>0</v>
          </cell>
          <cell r="AEC339">
            <v>0</v>
          </cell>
          <cell r="AED339">
            <v>0</v>
          </cell>
          <cell r="AEE339">
            <v>0</v>
          </cell>
          <cell r="AEF339">
            <v>0</v>
          </cell>
          <cell r="AEG339">
            <v>0</v>
          </cell>
          <cell r="AEH339">
            <v>0</v>
          </cell>
          <cell r="AEI339">
            <v>0</v>
          </cell>
          <cell r="AEJ339">
            <v>0</v>
          </cell>
          <cell r="AEK339">
            <v>0</v>
          </cell>
          <cell r="AEL339">
            <v>0</v>
          </cell>
          <cell r="AEM339">
            <v>0</v>
          </cell>
          <cell r="AEN339">
            <v>0</v>
          </cell>
          <cell r="AEO339">
            <v>0</v>
          </cell>
          <cell r="AEP339">
            <v>0</v>
          </cell>
          <cell r="AEQ339">
            <v>0</v>
          </cell>
          <cell r="AER339">
            <v>0</v>
          </cell>
          <cell r="AES339">
            <v>0</v>
          </cell>
          <cell r="AET339">
            <v>0</v>
          </cell>
          <cell r="AEU339">
            <v>0</v>
          </cell>
          <cell r="AEV339">
            <v>0</v>
          </cell>
          <cell r="AEW339">
            <v>0</v>
          </cell>
          <cell r="AEX339">
            <v>0</v>
          </cell>
          <cell r="AEY339">
            <v>0</v>
          </cell>
          <cell r="AEZ339">
            <v>0</v>
          </cell>
          <cell r="AFA339">
            <v>0</v>
          </cell>
          <cell r="AFB339">
            <v>0</v>
          </cell>
          <cell r="AFC339">
            <v>0</v>
          </cell>
          <cell r="AFD339">
            <v>0</v>
          </cell>
          <cell r="AFE339">
            <v>0</v>
          </cell>
          <cell r="AFF339">
            <v>0</v>
          </cell>
          <cell r="AFG339">
            <v>0</v>
          </cell>
          <cell r="AFH339">
            <v>0</v>
          </cell>
          <cell r="AFI339">
            <v>0</v>
          </cell>
          <cell r="AFJ339">
            <v>0</v>
          </cell>
          <cell r="AFK339">
            <v>0</v>
          </cell>
          <cell r="AFL339">
            <v>0</v>
          </cell>
          <cell r="AFM339">
            <v>0</v>
          </cell>
          <cell r="AFN339">
            <v>0</v>
          </cell>
          <cell r="AFO339">
            <v>0</v>
          </cell>
          <cell r="AFP339">
            <v>0</v>
          </cell>
          <cell r="AFQ339">
            <v>0</v>
          </cell>
          <cell r="AFR339">
            <v>0</v>
          </cell>
          <cell r="AFS339">
            <v>0</v>
          </cell>
          <cell r="AFT339">
            <v>0</v>
          </cell>
          <cell r="AFU339">
            <v>0</v>
          </cell>
          <cell r="AFV339">
            <v>0</v>
          </cell>
          <cell r="AFW339">
            <v>0</v>
          </cell>
          <cell r="AFX339">
            <v>0</v>
          </cell>
          <cell r="AFY339">
            <v>0</v>
          </cell>
          <cell r="AFZ339">
            <v>0</v>
          </cell>
          <cell r="AGA339">
            <v>0</v>
          </cell>
          <cell r="AGB339">
            <v>0</v>
          </cell>
          <cell r="AGC339">
            <v>0</v>
          </cell>
          <cell r="AGD339">
            <v>0</v>
          </cell>
          <cell r="AGE339">
            <v>13419</v>
          </cell>
          <cell r="AGF339">
            <v>426</v>
          </cell>
          <cell r="AGG339">
            <v>0</v>
          </cell>
          <cell r="AGH339">
            <v>6810</v>
          </cell>
          <cell r="AGI339">
            <v>6810</v>
          </cell>
          <cell r="AGJ339">
            <v>0</v>
          </cell>
          <cell r="AGK339">
            <v>20655</v>
          </cell>
          <cell r="AGL339">
            <v>0</v>
          </cell>
          <cell r="AGM339">
            <v>0</v>
          </cell>
          <cell r="AGN339">
            <v>0</v>
          </cell>
          <cell r="AGO339">
            <v>0</v>
          </cell>
          <cell r="AGP339">
            <v>0</v>
          </cell>
          <cell r="AGQ339">
            <v>0</v>
          </cell>
          <cell r="AGR339">
            <v>20655</v>
          </cell>
          <cell r="AGS339">
            <v>4500</v>
          </cell>
          <cell r="AGT339">
            <v>0</v>
          </cell>
          <cell r="AGU339">
            <v>0</v>
          </cell>
          <cell r="AGV339">
            <v>0</v>
          </cell>
          <cell r="AGW339">
            <v>4500</v>
          </cell>
          <cell r="AGX339">
            <v>0</v>
          </cell>
          <cell r="AGY339">
            <v>0</v>
          </cell>
          <cell r="AGZ339">
            <v>0</v>
          </cell>
          <cell r="AHA339">
            <v>0</v>
          </cell>
          <cell r="AHB339">
            <v>0</v>
          </cell>
          <cell r="AHC339">
            <v>0</v>
          </cell>
          <cell r="AHD339">
            <v>0</v>
          </cell>
          <cell r="AHE339">
            <v>0</v>
          </cell>
          <cell r="AHF339">
            <v>0</v>
          </cell>
          <cell r="AHG339">
            <v>0</v>
          </cell>
          <cell r="AHH339">
            <v>0</v>
          </cell>
          <cell r="AHI339">
            <v>0</v>
          </cell>
          <cell r="AHJ339">
            <v>0</v>
          </cell>
          <cell r="AHK339">
            <v>0</v>
          </cell>
          <cell r="AHL339">
            <v>0</v>
          </cell>
          <cell r="AHM339">
            <v>0</v>
          </cell>
          <cell r="AHN339">
            <v>0</v>
          </cell>
          <cell r="AHO339">
            <v>0</v>
          </cell>
          <cell r="AHP339">
            <v>0</v>
          </cell>
          <cell r="AHQ339">
            <v>0</v>
          </cell>
          <cell r="AHR339">
            <v>0</v>
          </cell>
          <cell r="AHS339">
            <v>0</v>
          </cell>
          <cell r="AHT339">
            <v>0</v>
          </cell>
          <cell r="AHU339">
            <v>0</v>
          </cell>
          <cell r="AHV339">
            <v>0</v>
          </cell>
          <cell r="AHW339">
            <v>0</v>
          </cell>
          <cell r="AHX339">
            <v>0</v>
          </cell>
          <cell r="AHY339">
            <v>0</v>
          </cell>
          <cell r="AHZ339">
            <v>0</v>
          </cell>
          <cell r="AIA339">
            <v>0</v>
          </cell>
          <cell r="AIB339">
            <v>0</v>
          </cell>
          <cell r="AIC339">
            <v>0</v>
          </cell>
          <cell r="AID339">
            <v>0</v>
          </cell>
          <cell r="AIE339">
            <v>0</v>
          </cell>
          <cell r="AIF339">
            <v>0</v>
          </cell>
          <cell r="AIG339">
            <v>0</v>
          </cell>
          <cell r="AIH339">
            <v>0</v>
          </cell>
          <cell r="AII339">
            <v>0</v>
          </cell>
          <cell r="AIJ339">
            <v>0</v>
          </cell>
          <cell r="AIK339">
            <v>0</v>
          </cell>
          <cell r="AIL339">
            <v>0</v>
          </cell>
          <cell r="AIM339">
            <v>0</v>
          </cell>
          <cell r="AIN339">
            <v>0</v>
          </cell>
          <cell r="AIO339">
            <v>0</v>
          </cell>
          <cell r="AIP339">
            <v>0</v>
          </cell>
          <cell r="AIQ339">
            <v>0</v>
          </cell>
          <cell r="AIR339">
            <v>0</v>
          </cell>
          <cell r="AIS339">
            <v>0</v>
          </cell>
          <cell r="AIT339">
            <v>0</v>
          </cell>
          <cell r="AIU339">
            <v>0</v>
          </cell>
          <cell r="AIV339">
            <v>0</v>
          </cell>
          <cell r="AIW339">
            <v>0</v>
          </cell>
          <cell r="AIX339">
            <v>0</v>
          </cell>
          <cell r="AIY339">
            <v>0</v>
          </cell>
          <cell r="AIZ339">
            <v>0</v>
          </cell>
          <cell r="AJA339">
            <v>0</v>
          </cell>
          <cell r="AJB339">
            <v>0</v>
          </cell>
          <cell r="AJC339">
            <v>0</v>
          </cell>
          <cell r="AJD339">
            <v>0</v>
          </cell>
          <cell r="AJE339">
            <v>0</v>
          </cell>
          <cell r="AJF339">
            <v>0</v>
          </cell>
          <cell r="AJG339">
            <v>0</v>
          </cell>
          <cell r="AJH339">
            <v>0</v>
          </cell>
          <cell r="AJI339">
            <v>0</v>
          </cell>
          <cell r="AJJ339">
            <v>0</v>
          </cell>
          <cell r="AJK339">
            <v>0</v>
          </cell>
          <cell r="AJL339">
            <v>0</v>
          </cell>
          <cell r="AJM339">
            <v>0</v>
          </cell>
          <cell r="AJN339">
            <v>0</v>
          </cell>
          <cell r="AJO339">
            <v>0</v>
          </cell>
          <cell r="AJP339">
            <v>0</v>
          </cell>
          <cell r="AJQ339">
            <v>0</v>
          </cell>
          <cell r="AJR339">
            <v>0</v>
          </cell>
          <cell r="AJS339">
            <v>0</v>
          </cell>
          <cell r="AJT339">
            <v>0</v>
          </cell>
          <cell r="AJU339">
            <v>0</v>
          </cell>
          <cell r="AJV339">
            <v>0</v>
          </cell>
          <cell r="AJW339">
            <v>0</v>
          </cell>
          <cell r="AJX339">
            <v>0</v>
          </cell>
          <cell r="AJY339">
            <v>0</v>
          </cell>
          <cell r="AJZ339">
            <v>0</v>
          </cell>
          <cell r="AKA339">
            <v>0</v>
          </cell>
          <cell r="AKB339">
            <v>0</v>
          </cell>
          <cell r="AKC339">
            <v>0</v>
          </cell>
          <cell r="AKD339">
            <v>0</v>
          </cell>
          <cell r="AKE339">
            <v>0</v>
          </cell>
          <cell r="AKF339">
            <v>0</v>
          </cell>
          <cell r="AKG339">
            <v>0</v>
          </cell>
          <cell r="AKH339">
            <v>0</v>
          </cell>
          <cell r="AKI339">
            <v>0</v>
          </cell>
          <cell r="AKJ339">
            <v>0</v>
          </cell>
          <cell r="AKK339">
            <v>0</v>
          </cell>
          <cell r="AKL339">
            <v>0</v>
          </cell>
          <cell r="AKM339">
            <v>0</v>
          </cell>
          <cell r="AKN339">
            <v>0</v>
          </cell>
          <cell r="AKO339">
            <v>0</v>
          </cell>
          <cell r="AKP339">
            <v>0</v>
          </cell>
          <cell r="AKQ339">
            <v>0</v>
          </cell>
          <cell r="AKR339">
            <v>0</v>
          </cell>
          <cell r="AKS339">
            <v>0</v>
          </cell>
          <cell r="AKT339">
            <v>0</v>
          </cell>
          <cell r="AKU339">
            <v>0</v>
          </cell>
          <cell r="AKV339">
            <v>0</v>
          </cell>
          <cell r="AKW339">
            <v>0</v>
          </cell>
          <cell r="AKX339">
            <v>0</v>
          </cell>
          <cell r="AKY339">
            <v>0</v>
          </cell>
          <cell r="AKZ339">
            <v>0</v>
          </cell>
          <cell r="ALA339">
            <v>0</v>
          </cell>
          <cell r="ALB339">
            <v>0</v>
          </cell>
          <cell r="ALC339">
            <v>0</v>
          </cell>
          <cell r="ALD339">
            <v>0</v>
          </cell>
          <cell r="ALE339">
            <v>0</v>
          </cell>
          <cell r="ALF339">
            <v>0</v>
          </cell>
          <cell r="ALG339">
            <v>0</v>
          </cell>
          <cell r="ALH339">
            <v>0</v>
          </cell>
          <cell r="ALI339">
            <v>0</v>
          </cell>
          <cell r="ALJ339">
            <v>0</v>
          </cell>
          <cell r="ALK339">
            <v>0</v>
          </cell>
          <cell r="ALL339">
            <v>0</v>
          </cell>
          <cell r="ALM339">
            <v>0</v>
          </cell>
          <cell r="ALN339">
            <v>0</v>
          </cell>
          <cell r="ALO339">
            <v>0</v>
          </cell>
          <cell r="ALP339">
            <v>0</v>
          </cell>
          <cell r="ALQ339">
            <v>0</v>
          </cell>
          <cell r="ALR339">
            <v>0</v>
          </cell>
          <cell r="ALS339">
            <v>0</v>
          </cell>
          <cell r="ALT339">
            <v>0</v>
          </cell>
          <cell r="ALU339">
            <v>0</v>
          </cell>
          <cell r="ALV339">
            <v>0</v>
          </cell>
          <cell r="ALW339">
            <v>0</v>
          </cell>
          <cell r="ALX339">
            <v>0</v>
          </cell>
          <cell r="ALY339">
            <v>0</v>
          </cell>
          <cell r="ALZ339">
            <v>0</v>
          </cell>
          <cell r="AMA339">
            <v>0</v>
          </cell>
          <cell r="AMB339">
            <v>0</v>
          </cell>
          <cell r="AMC339">
            <v>0</v>
          </cell>
          <cell r="AMD339">
            <v>0</v>
          </cell>
          <cell r="AME339">
            <v>0</v>
          </cell>
          <cell r="AMF339">
            <v>0</v>
          </cell>
          <cell r="AMG339">
            <v>0</v>
          </cell>
          <cell r="AMH339">
            <v>0</v>
          </cell>
          <cell r="AMI339">
            <v>0</v>
          </cell>
          <cell r="AMJ339">
            <v>0</v>
          </cell>
          <cell r="AMK339">
            <v>0</v>
          </cell>
          <cell r="AML339">
            <v>0</v>
          </cell>
          <cell r="AMM339">
            <v>0</v>
          </cell>
          <cell r="AMN339">
            <v>0</v>
          </cell>
          <cell r="AMO339">
            <v>0</v>
          </cell>
          <cell r="AMP339">
            <v>0</v>
          </cell>
          <cell r="AMQ339">
            <v>0</v>
          </cell>
          <cell r="AMR339">
            <v>0</v>
          </cell>
          <cell r="AMS339">
            <v>0</v>
          </cell>
          <cell r="AMT339">
            <v>0</v>
          </cell>
          <cell r="AMU339">
            <v>0</v>
          </cell>
          <cell r="AMV339">
            <v>0</v>
          </cell>
          <cell r="AMW339">
            <v>0</v>
          </cell>
          <cell r="AMX339">
            <v>0</v>
          </cell>
          <cell r="AMY339">
            <v>0</v>
          </cell>
          <cell r="AMZ339">
            <v>0</v>
          </cell>
          <cell r="ANA339">
            <v>0</v>
          </cell>
          <cell r="ANB339">
            <v>0</v>
          </cell>
          <cell r="ANC339">
            <v>0</v>
          </cell>
          <cell r="AND339">
            <v>0</v>
          </cell>
          <cell r="ANE339">
            <v>0</v>
          </cell>
          <cell r="ANF339">
            <v>0</v>
          </cell>
          <cell r="ANG339">
            <v>0</v>
          </cell>
          <cell r="ANH339">
            <v>0</v>
          </cell>
          <cell r="ANI339">
            <v>0</v>
          </cell>
          <cell r="ANJ339">
            <v>0</v>
          </cell>
          <cell r="ANK339">
            <v>0</v>
          </cell>
          <cell r="ANL339">
            <v>0</v>
          </cell>
          <cell r="ANM339">
            <v>0</v>
          </cell>
          <cell r="ANN339">
            <v>0</v>
          </cell>
          <cell r="ANO339">
            <v>0</v>
          </cell>
          <cell r="ANP339">
            <v>0</v>
          </cell>
          <cell r="ANQ339">
            <v>0</v>
          </cell>
          <cell r="ANR339">
            <v>0</v>
          </cell>
          <cell r="ANS339">
            <v>0</v>
          </cell>
          <cell r="ANT339">
            <v>0</v>
          </cell>
          <cell r="ANU339">
            <v>0</v>
          </cell>
          <cell r="ANV339">
            <v>0</v>
          </cell>
          <cell r="ANW339">
            <v>0</v>
          </cell>
          <cell r="ANX339">
            <v>0</v>
          </cell>
          <cell r="ANY339">
            <v>0</v>
          </cell>
          <cell r="ANZ339">
            <v>0</v>
          </cell>
          <cell r="AOA339">
            <v>0</v>
          </cell>
          <cell r="AOB339">
            <v>0</v>
          </cell>
          <cell r="AOC339">
            <v>0</v>
          </cell>
          <cell r="AOD339">
            <v>0</v>
          </cell>
          <cell r="AOE339">
            <v>0</v>
          </cell>
          <cell r="AOF339">
            <v>0</v>
          </cell>
          <cell r="AOG339">
            <v>0</v>
          </cell>
          <cell r="AOH339">
            <v>0</v>
          </cell>
          <cell r="AOI339">
            <v>0</v>
          </cell>
          <cell r="AOJ339">
            <v>0</v>
          </cell>
          <cell r="AOK339">
            <v>0</v>
          </cell>
          <cell r="AOL339">
            <v>0</v>
          </cell>
          <cell r="AOM339">
            <v>0</v>
          </cell>
          <cell r="AON339">
            <v>0</v>
          </cell>
          <cell r="AOO339">
            <v>0</v>
          </cell>
          <cell r="AOP339">
            <v>0</v>
          </cell>
          <cell r="AOQ339">
            <v>13419</v>
          </cell>
          <cell r="AOR339">
            <v>56597</v>
          </cell>
          <cell r="AOS339">
            <v>106</v>
          </cell>
          <cell r="AOT339">
            <v>6838</v>
          </cell>
          <cell r="AOU339">
            <v>6944</v>
          </cell>
          <cell r="AOV339">
            <v>0</v>
          </cell>
          <cell r="AOW339">
            <v>76960</v>
          </cell>
          <cell r="AOX339">
            <v>0</v>
          </cell>
          <cell r="AOY339">
            <v>0</v>
          </cell>
          <cell r="AOZ339">
            <v>0</v>
          </cell>
          <cell r="APA339">
            <v>0</v>
          </cell>
          <cell r="APB339">
            <v>0</v>
          </cell>
          <cell r="APC339">
            <v>0</v>
          </cell>
          <cell r="APD339">
            <v>76960</v>
          </cell>
          <cell r="APE339">
            <v>11410</v>
          </cell>
          <cell r="APF339">
            <v>0</v>
          </cell>
          <cell r="APG339">
            <v>105</v>
          </cell>
          <cell r="APH339">
            <v>0</v>
          </cell>
          <cell r="API339">
            <v>11515</v>
          </cell>
          <cell r="APJ339">
            <v>0</v>
          </cell>
          <cell r="APK339">
            <v>13126</v>
          </cell>
          <cell r="APL339">
            <v>0</v>
          </cell>
          <cell r="APM339">
            <v>0</v>
          </cell>
          <cell r="APN339">
            <v>0</v>
          </cell>
          <cell r="APO339">
            <v>0</v>
          </cell>
          <cell r="APP339">
            <v>0</v>
          </cell>
          <cell r="APQ339">
            <v>13126</v>
          </cell>
          <cell r="APR339">
            <v>0</v>
          </cell>
          <cell r="APS339">
            <v>0</v>
          </cell>
          <cell r="APT339">
            <v>0</v>
          </cell>
          <cell r="APU339">
            <v>0</v>
          </cell>
          <cell r="APV339">
            <v>0</v>
          </cell>
          <cell r="APW339">
            <v>0</v>
          </cell>
          <cell r="APX339">
            <v>0</v>
          </cell>
          <cell r="APY339">
            <v>0</v>
          </cell>
          <cell r="APZ339">
            <v>0</v>
          </cell>
          <cell r="AQA339">
            <v>0</v>
          </cell>
          <cell r="AQB339">
            <v>0</v>
          </cell>
          <cell r="AQC339">
            <v>0</v>
          </cell>
          <cell r="AQD339">
            <v>0</v>
          </cell>
          <cell r="AQE339">
            <v>0</v>
          </cell>
          <cell r="AQF339">
            <v>0</v>
          </cell>
          <cell r="AQG339">
            <v>0</v>
          </cell>
          <cell r="AQH339">
            <v>0</v>
          </cell>
          <cell r="AQI339">
            <v>0</v>
          </cell>
          <cell r="AQJ339">
            <v>0</v>
          </cell>
          <cell r="AQK339">
            <v>0</v>
          </cell>
          <cell r="AQL339">
            <v>0</v>
          </cell>
          <cell r="AQM339">
            <v>0</v>
          </cell>
          <cell r="AQN339">
            <v>0</v>
          </cell>
          <cell r="AQO339">
            <v>0</v>
          </cell>
          <cell r="AQP339">
            <v>0</v>
          </cell>
          <cell r="AQQ339">
            <v>0</v>
          </cell>
          <cell r="AQR339">
            <v>0</v>
          </cell>
          <cell r="AQS339">
            <v>0</v>
          </cell>
          <cell r="AQT339">
            <v>0</v>
          </cell>
          <cell r="AQU339">
            <v>0</v>
          </cell>
          <cell r="AQV339">
            <v>0</v>
          </cell>
          <cell r="AQW339">
            <v>0</v>
          </cell>
          <cell r="AQX339">
            <v>0</v>
          </cell>
          <cell r="AQY339">
            <v>0</v>
          </cell>
          <cell r="AQZ339">
            <v>0</v>
          </cell>
          <cell r="ARA339">
            <v>0</v>
          </cell>
          <cell r="ARB339">
            <v>0</v>
          </cell>
          <cell r="ARC339">
            <v>0</v>
          </cell>
          <cell r="ARD339">
            <v>0</v>
          </cell>
          <cell r="ARE339">
            <v>0</v>
          </cell>
          <cell r="ARF339">
            <v>0</v>
          </cell>
          <cell r="ARG339">
            <v>0</v>
          </cell>
          <cell r="ARH339">
            <v>0</v>
          </cell>
          <cell r="ARI339">
            <v>0</v>
          </cell>
          <cell r="ARJ339">
            <v>0</v>
          </cell>
          <cell r="ARK339">
            <v>0</v>
          </cell>
          <cell r="ARL339">
            <v>0</v>
          </cell>
          <cell r="ARM339">
            <v>0</v>
          </cell>
          <cell r="ARN339">
            <v>0</v>
          </cell>
          <cell r="ARO339">
            <v>0</v>
          </cell>
          <cell r="ARP339">
            <v>0</v>
          </cell>
          <cell r="ARQ339">
            <v>0</v>
          </cell>
          <cell r="ARR339">
            <v>0</v>
          </cell>
          <cell r="ARS339">
            <v>0</v>
          </cell>
          <cell r="ART339">
            <v>0</v>
          </cell>
          <cell r="ARU339">
            <v>0</v>
          </cell>
          <cell r="ARV339">
            <v>0</v>
          </cell>
          <cell r="ARW339">
            <v>0</v>
          </cell>
          <cell r="ARX339">
            <v>0</v>
          </cell>
          <cell r="ARY339">
            <v>0</v>
          </cell>
          <cell r="ARZ339">
            <v>0</v>
          </cell>
          <cell r="ASA339">
            <v>0</v>
          </cell>
          <cell r="ASB339">
            <v>0</v>
          </cell>
          <cell r="ASC339">
            <v>0</v>
          </cell>
          <cell r="ASD339">
            <v>0</v>
          </cell>
          <cell r="ASE339">
            <v>0</v>
          </cell>
          <cell r="ASF339">
            <v>0</v>
          </cell>
          <cell r="ASG339">
            <v>0</v>
          </cell>
          <cell r="ASH339">
            <v>0</v>
          </cell>
          <cell r="ASI339">
            <v>0</v>
          </cell>
          <cell r="ASJ339">
            <v>0</v>
          </cell>
          <cell r="ASK339">
            <v>0</v>
          </cell>
          <cell r="ASL339">
            <v>0</v>
          </cell>
          <cell r="ASM339">
            <v>0</v>
          </cell>
          <cell r="ASN339">
            <v>0</v>
          </cell>
          <cell r="ASO339">
            <v>0</v>
          </cell>
          <cell r="ASP339">
            <v>0</v>
          </cell>
          <cell r="ASQ339">
            <v>0</v>
          </cell>
          <cell r="ASR339">
            <v>0</v>
          </cell>
          <cell r="ASS339">
            <v>0</v>
          </cell>
          <cell r="AST339">
            <v>0</v>
          </cell>
          <cell r="ASU339">
            <v>0</v>
          </cell>
          <cell r="ASV339">
            <v>0</v>
          </cell>
          <cell r="ASW339">
            <v>0</v>
          </cell>
          <cell r="ASX339">
            <v>0</v>
          </cell>
          <cell r="ASY339">
            <v>0</v>
          </cell>
          <cell r="ASZ339">
            <v>0</v>
          </cell>
          <cell r="ATA339">
            <v>0</v>
          </cell>
          <cell r="ATB339">
            <v>0</v>
          </cell>
          <cell r="ATC339">
            <v>0</v>
          </cell>
          <cell r="ATD339">
            <v>0</v>
          </cell>
          <cell r="ATE339">
            <v>0</v>
          </cell>
          <cell r="ATF339">
            <v>0</v>
          </cell>
          <cell r="ATG339">
            <v>0</v>
          </cell>
          <cell r="ATH339">
            <v>0</v>
          </cell>
          <cell r="ATI339">
            <v>0</v>
          </cell>
          <cell r="ATJ339">
            <v>0</v>
          </cell>
          <cell r="ATK339">
            <v>0</v>
          </cell>
          <cell r="ATL339">
            <v>0</v>
          </cell>
          <cell r="ATM339">
            <v>0</v>
          </cell>
          <cell r="ATN339">
            <v>0</v>
          </cell>
          <cell r="ATO339">
            <v>0</v>
          </cell>
          <cell r="ATP339">
            <v>0</v>
          </cell>
          <cell r="ATQ339">
            <v>0</v>
          </cell>
          <cell r="ATR339">
            <v>0</v>
          </cell>
          <cell r="ATS339">
            <v>0</v>
          </cell>
          <cell r="ATT339">
            <v>0</v>
          </cell>
          <cell r="ATU339">
            <v>0</v>
          </cell>
          <cell r="ATV339">
            <v>0</v>
          </cell>
          <cell r="ATW339">
            <v>0</v>
          </cell>
          <cell r="ATX339">
            <v>0</v>
          </cell>
          <cell r="ATY339">
            <v>0</v>
          </cell>
          <cell r="ATZ339">
            <v>0</v>
          </cell>
          <cell r="AUA339">
            <v>0</v>
          </cell>
          <cell r="AUB339">
            <v>0</v>
          </cell>
          <cell r="AUC339">
            <v>0</v>
          </cell>
          <cell r="AUD339">
            <v>0</v>
          </cell>
          <cell r="AUE339">
            <v>0</v>
          </cell>
          <cell r="AUF339">
            <v>0</v>
          </cell>
          <cell r="AUG339">
            <v>0</v>
          </cell>
          <cell r="AUH339">
            <v>0</v>
          </cell>
          <cell r="AUI339">
            <v>0</v>
          </cell>
          <cell r="AUJ339">
            <v>0</v>
          </cell>
          <cell r="AUK339">
            <v>0</v>
          </cell>
          <cell r="AUL339">
            <v>0</v>
          </cell>
          <cell r="AUM339">
            <v>0</v>
          </cell>
          <cell r="AUN339">
            <v>0</v>
          </cell>
          <cell r="AUO339">
            <v>0</v>
          </cell>
          <cell r="AUP339">
            <v>0</v>
          </cell>
          <cell r="AUQ339">
            <v>0</v>
          </cell>
          <cell r="AUR339">
            <v>0</v>
          </cell>
          <cell r="AUS339">
            <v>0</v>
          </cell>
          <cell r="AUT339">
            <v>0</v>
          </cell>
          <cell r="AUU339">
            <v>0</v>
          </cell>
          <cell r="AUV339">
            <v>0</v>
          </cell>
          <cell r="AUW339">
            <v>0</v>
          </cell>
          <cell r="AUX339">
            <v>0</v>
          </cell>
          <cell r="AUY339">
            <v>0</v>
          </cell>
          <cell r="AUZ339">
            <v>0</v>
          </cell>
          <cell r="AVA339">
            <v>0</v>
          </cell>
          <cell r="AVB339">
            <v>0</v>
          </cell>
          <cell r="AVC339">
            <v>0</v>
          </cell>
          <cell r="AVD339">
            <v>0</v>
          </cell>
          <cell r="AVE339">
            <v>0</v>
          </cell>
          <cell r="AVF339">
            <v>0</v>
          </cell>
          <cell r="AVG339">
            <v>0</v>
          </cell>
          <cell r="AVH339">
            <v>0</v>
          </cell>
          <cell r="AVI339">
            <v>0</v>
          </cell>
          <cell r="AVJ339">
            <v>0</v>
          </cell>
          <cell r="AVK339">
            <v>0</v>
          </cell>
          <cell r="AVL339">
            <v>0</v>
          </cell>
          <cell r="AVM339">
            <v>0</v>
          </cell>
          <cell r="AVN339">
            <v>0</v>
          </cell>
          <cell r="AVO339">
            <v>0</v>
          </cell>
          <cell r="AVP339">
            <v>0</v>
          </cell>
          <cell r="AVQ339">
            <v>0</v>
          </cell>
          <cell r="AVR339">
            <v>0</v>
          </cell>
          <cell r="AVS339">
            <v>0</v>
          </cell>
          <cell r="AVT339">
            <v>0</v>
          </cell>
          <cell r="AVU339">
            <v>0</v>
          </cell>
          <cell r="AVV339">
            <v>0</v>
          </cell>
          <cell r="AVW339">
            <v>0</v>
          </cell>
          <cell r="AVX339">
            <v>0</v>
          </cell>
          <cell r="AVY339">
            <v>0</v>
          </cell>
          <cell r="AVZ339">
            <v>0</v>
          </cell>
          <cell r="AWA339">
            <v>0</v>
          </cell>
          <cell r="AWB339">
            <v>0</v>
          </cell>
          <cell r="AWC339">
            <v>0</v>
          </cell>
          <cell r="AWD339">
            <v>0</v>
          </cell>
          <cell r="AWE339">
            <v>0</v>
          </cell>
          <cell r="AWF339">
            <v>0</v>
          </cell>
          <cell r="AWG339">
            <v>0</v>
          </cell>
          <cell r="AWH339">
            <v>0</v>
          </cell>
          <cell r="AWI339">
            <v>0</v>
          </cell>
          <cell r="AWJ339">
            <v>0</v>
          </cell>
          <cell r="AWK339">
            <v>0</v>
          </cell>
          <cell r="AWL339">
            <v>0</v>
          </cell>
          <cell r="AWM339">
            <v>0</v>
          </cell>
          <cell r="AWN339">
            <v>0</v>
          </cell>
          <cell r="AWO339">
            <v>0</v>
          </cell>
          <cell r="AWP339">
            <v>0</v>
          </cell>
          <cell r="AWQ339">
            <v>0</v>
          </cell>
          <cell r="AWR339">
            <v>0</v>
          </cell>
          <cell r="AWS339">
            <v>0</v>
          </cell>
          <cell r="AWT339">
            <v>0</v>
          </cell>
          <cell r="AWU339">
            <v>0</v>
          </cell>
          <cell r="AWV339">
            <v>0</v>
          </cell>
          <cell r="AWW339">
            <v>0</v>
          </cell>
          <cell r="AWX339">
            <v>0</v>
          </cell>
          <cell r="AWY339">
            <v>0</v>
          </cell>
          <cell r="AWZ339">
            <v>0</v>
          </cell>
          <cell r="AXA339">
            <v>0</v>
          </cell>
          <cell r="AXB339">
            <v>0</v>
          </cell>
          <cell r="AXC339">
            <v>0</v>
          </cell>
          <cell r="AXD339">
            <v>0</v>
          </cell>
          <cell r="AXE339">
            <v>0</v>
          </cell>
          <cell r="AXF339">
            <v>0</v>
          </cell>
          <cell r="AXG339">
            <v>0</v>
          </cell>
          <cell r="AXH339">
            <v>0</v>
          </cell>
          <cell r="AXI339">
            <v>0</v>
          </cell>
          <cell r="AXJ339">
            <v>0</v>
          </cell>
          <cell r="AXK339">
            <v>0</v>
          </cell>
          <cell r="AXL339">
            <v>0</v>
          </cell>
          <cell r="AXM339">
            <v>0</v>
          </cell>
          <cell r="AXN339">
            <v>0</v>
          </cell>
          <cell r="AXO339">
            <v>0</v>
          </cell>
          <cell r="AXP339">
            <v>0</v>
          </cell>
          <cell r="AXQ339">
            <v>0</v>
          </cell>
          <cell r="AXR339">
            <v>0</v>
          </cell>
          <cell r="AXS339">
            <v>0</v>
          </cell>
          <cell r="AXT339">
            <v>0</v>
          </cell>
          <cell r="AXU339">
            <v>0</v>
          </cell>
          <cell r="AXV339">
            <v>0</v>
          </cell>
          <cell r="AXW339">
            <v>0</v>
          </cell>
          <cell r="AXX339">
            <v>0</v>
          </cell>
          <cell r="AXY339">
            <v>0</v>
          </cell>
          <cell r="AXZ339">
            <v>0</v>
          </cell>
          <cell r="AYA339">
            <v>0</v>
          </cell>
          <cell r="AYB339">
            <v>0</v>
          </cell>
          <cell r="AYC339">
            <v>0</v>
          </cell>
          <cell r="AYD339">
            <v>0</v>
          </cell>
          <cell r="AYE339">
            <v>29089</v>
          </cell>
          <cell r="AYF339">
            <v>0</v>
          </cell>
          <cell r="AYG339">
            <v>13232</v>
          </cell>
          <cell r="AYH339">
            <v>0</v>
          </cell>
          <cell r="AYI339">
            <v>3717</v>
          </cell>
          <cell r="AYJ339">
            <v>0</v>
          </cell>
          <cell r="AYK339">
            <v>0</v>
          </cell>
          <cell r="AYL339">
            <v>0</v>
          </cell>
          <cell r="AYM339">
            <v>0</v>
          </cell>
          <cell r="AYN339">
            <v>6179</v>
          </cell>
          <cell r="AYO339">
            <v>0</v>
          </cell>
          <cell r="AYP339">
            <v>4059</v>
          </cell>
          <cell r="AYQ339">
            <v>0</v>
          </cell>
          <cell r="AYR339">
            <v>29</v>
          </cell>
          <cell r="AYS339">
            <v>0</v>
          </cell>
          <cell r="AYT339">
            <v>0</v>
          </cell>
          <cell r="AYU339">
            <v>0</v>
          </cell>
          <cell r="AYV339">
            <v>0</v>
          </cell>
          <cell r="AYW339">
            <v>0</v>
          </cell>
          <cell r="AYX339">
            <v>0</v>
          </cell>
          <cell r="AYY339">
            <v>0</v>
          </cell>
          <cell r="AYZ339">
            <v>20655</v>
          </cell>
          <cell r="AZA339">
            <v>0</v>
          </cell>
          <cell r="AZB339">
            <v>0</v>
          </cell>
          <cell r="AZC339">
            <v>0</v>
          </cell>
          <cell r="AZD339">
            <v>0</v>
          </cell>
          <cell r="AZE339">
            <v>76960</v>
          </cell>
          <cell r="AZF339">
            <v>0</v>
          </cell>
          <cell r="AZG339">
            <v>76960</v>
          </cell>
          <cell r="AZH339">
            <v>36343</v>
          </cell>
          <cell r="AZI339">
            <v>0</v>
          </cell>
          <cell r="AZJ339">
            <v>2338</v>
          </cell>
          <cell r="AZK339">
            <v>10014</v>
          </cell>
          <cell r="AZL339">
            <v>0</v>
          </cell>
          <cell r="AZM339">
            <v>1025</v>
          </cell>
          <cell r="AZN339">
            <v>0</v>
          </cell>
          <cell r="AZO339">
            <v>0</v>
          </cell>
          <cell r="AZP339">
            <v>7370</v>
          </cell>
          <cell r="AZQ339">
            <v>0</v>
          </cell>
          <cell r="AZR339">
            <v>0</v>
          </cell>
          <cell r="AZS339">
            <v>19870</v>
          </cell>
          <cell r="AZT339">
            <v>0</v>
          </cell>
          <cell r="AZU339">
            <v>0</v>
          </cell>
          <cell r="AZV339">
            <v>0</v>
          </cell>
          <cell r="AZW339">
            <v>76960</v>
          </cell>
          <cell r="AZX339">
            <v>0</v>
          </cell>
          <cell r="AZY339">
            <v>0</v>
          </cell>
          <cell r="AZZ339">
            <v>0</v>
          </cell>
          <cell r="BAA339">
            <v>2200</v>
          </cell>
          <cell r="BAB339">
            <v>0</v>
          </cell>
          <cell r="BAC339">
            <v>600</v>
          </cell>
          <cell r="BAD339">
            <v>-600</v>
          </cell>
          <cell r="BAE339">
            <v>1600</v>
          </cell>
          <cell r="BAF339">
            <v>0</v>
          </cell>
          <cell r="BAG339">
            <v>0</v>
          </cell>
          <cell r="BAH339">
            <v>0</v>
          </cell>
          <cell r="BAI339">
            <v>0</v>
          </cell>
          <cell r="BAJ339">
            <v>0</v>
          </cell>
          <cell r="BAK339">
            <v>0</v>
          </cell>
          <cell r="BAL339">
            <v>0</v>
          </cell>
          <cell r="BAM339">
            <v>0</v>
          </cell>
          <cell r="BAN339">
            <v>0</v>
          </cell>
          <cell r="BAO339">
            <v>274800</v>
          </cell>
          <cell r="BAP339">
            <v>269000</v>
          </cell>
          <cell r="BAQ339">
            <v>-5800</v>
          </cell>
          <cell r="BAR339">
            <v>-274800</v>
          </cell>
          <cell r="BAS339">
            <v>-269000</v>
          </cell>
          <cell r="BAT339">
            <v>5800</v>
          </cell>
          <cell r="BAU339">
            <v>0</v>
          </cell>
          <cell r="BAV339">
            <v>0</v>
          </cell>
          <cell r="BAW339">
            <v>0</v>
          </cell>
          <cell r="BAX339">
            <v>10000</v>
          </cell>
          <cell r="BAY339">
            <v>10000</v>
          </cell>
          <cell r="BAZ339">
            <v>0</v>
          </cell>
          <cell r="BBA339">
            <v>30000</v>
          </cell>
          <cell r="BBB339">
            <v>30000</v>
          </cell>
          <cell r="BBC339">
            <v>0</v>
          </cell>
        </row>
        <row r="340">
          <cell r="A340" t="str">
            <v>E09000008</v>
          </cell>
          <cell r="B340">
            <v>0</v>
          </cell>
          <cell r="C340">
            <v>5008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5008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50081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15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15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15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1350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1350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1350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2117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2117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2117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65848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65848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65848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8954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8954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8954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5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5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5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15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15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15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9154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9154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9154</v>
          </cell>
          <cell r="IV340">
            <v>0</v>
          </cell>
          <cell r="IW340">
            <v>0</v>
          </cell>
          <cell r="IX340">
            <v>0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26771</v>
          </cell>
          <cell r="MF340">
            <v>0</v>
          </cell>
          <cell r="MG340">
            <v>0</v>
          </cell>
          <cell r="MH340">
            <v>0</v>
          </cell>
          <cell r="MI340">
            <v>0</v>
          </cell>
          <cell r="MJ340">
            <v>26771</v>
          </cell>
          <cell r="MK340">
            <v>2380</v>
          </cell>
          <cell r="ML340">
            <v>0</v>
          </cell>
          <cell r="MM340">
            <v>3600</v>
          </cell>
          <cell r="MN340">
            <v>0</v>
          </cell>
          <cell r="MO340">
            <v>0</v>
          </cell>
          <cell r="MP340">
            <v>5980</v>
          </cell>
          <cell r="MQ340">
            <v>32751</v>
          </cell>
          <cell r="MR340">
            <v>17900</v>
          </cell>
          <cell r="MS340">
            <v>0</v>
          </cell>
          <cell r="MT340">
            <v>0</v>
          </cell>
          <cell r="MU340">
            <v>0</v>
          </cell>
          <cell r="MV340">
            <v>17900</v>
          </cell>
          <cell r="MW340">
            <v>0</v>
          </cell>
          <cell r="MX340">
            <v>2038</v>
          </cell>
          <cell r="MY340">
            <v>0</v>
          </cell>
          <cell r="MZ340">
            <v>15500</v>
          </cell>
          <cell r="NA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1550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1550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850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850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8500</v>
          </cell>
          <cell r="OG340">
            <v>500</v>
          </cell>
          <cell r="OH340">
            <v>0</v>
          </cell>
          <cell r="OI340">
            <v>0</v>
          </cell>
          <cell r="OJ340">
            <v>0</v>
          </cell>
          <cell r="OK340">
            <v>50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C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M340">
            <v>0</v>
          </cell>
          <cell r="QN340">
            <v>0</v>
          </cell>
          <cell r="QO340">
            <v>500</v>
          </cell>
          <cell r="QP340">
            <v>0</v>
          </cell>
          <cell r="QQ340">
            <v>0</v>
          </cell>
          <cell r="QR340">
            <v>0</v>
          </cell>
          <cell r="QS340">
            <v>500</v>
          </cell>
          <cell r="QT340">
            <v>0</v>
          </cell>
          <cell r="QU340">
            <v>0</v>
          </cell>
          <cell r="QV340">
            <v>2400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24000</v>
          </cell>
          <cell r="RB340">
            <v>0</v>
          </cell>
          <cell r="RC340">
            <v>0</v>
          </cell>
          <cell r="RD340">
            <v>0</v>
          </cell>
          <cell r="RE340">
            <v>0</v>
          </cell>
          <cell r="RF340">
            <v>0</v>
          </cell>
          <cell r="RG340">
            <v>0</v>
          </cell>
          <cell r="RH340">
            <v>24000</v>
          </cell>
          <cell r="RI340">
            <v>1000</v>
          </cell>
          <cell r="RJ340">
            <v>0</v>
          </cell>
          <cell r="RK340">
            <v>0</v>
          </cell>
          <cell r="RL340">
            <v>0</v>
          </cell>
          <cell r="RM340">
            <v>1000</v>
          </cell>
          <cell r="RN340">
            <v>0</v>
          </cell>
          <cell r="RO340">
            <v>0</v>
          </cell>
          <cell r="RP340">
            <v>130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130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130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O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  <cell r="TG340">
            <v>0</v>
          </cell>
          <cell r="TH340">
            <v>0</v>
          </cell>
          <cell r="TI340">
            <v>0</v>
          </cell>
          <cell r="TJ340">
            <v>0</v>
          </cell>
          <cell r="TK340">
            <v>0</v>
          </cell>
          <cell r="TL340">
            <v>0</v>
          </cell>
          <cell r="TM340">
            <v>0</v>
          </cell>
          <cell r="TN340">
            <v>0</v>
          </cell>
          <cell r="TO340">
            <v>0</v>
          </cell>
          <cell r="TP340">
            <v>0</v>
          </cell>
          <cell r="TQ340">
            <v>0</v>
          </cell>
          <cell r="TR340">
            <v>0</v>
          </cell>
          <cell r="TS340">
            <v>0</v>
          </cell>
          <cell r="TT340">
            <v>0</v>
          </cell>
          <cell r="TU340">
            <v>0</v>
          </cell>
          <cell r="TV340">
            <v>0</v>
          </cell>
          <cell r="TW340">
            <v>0</v>
          </cell>
          <cell r="TX340">
            <v>0</v>
          </cell>
          <cell r="TY340">
            <v>0</v>
          </cell>
          <cell r="TZ340">
            <v>0</v>
          </cell>
          <cell r="UA340">
            <v>0</v>
          </cell>
          <cell r="UB340">
            <v>0</v>
          </cell>
          <cell r="UC340">
            <v>0</v>
          </cell>
          <cell r="UD340">
            <v>0</v>
          </cell>
          <cell r="UE340">
            <v>0</v>
          </cell>
          <cell r="UF340">
            <v>0</v>
          </cell>
          <cell r="UG340">
            <v>0</v>
          </cell>
          <cell r="UH340">
            <v>0</v>
          </cell>
          <cell r="UI340">
            <v>0</v>
          </cell>
          <cell r="UJ340">
            <v>0</v>
          </cell>
          <cell r="UK340">
            <v>0</v>
          </cell>
          <cell r="UL340">
            <v>0</v>
          </cell>
          <cell r="UM340">
            <v>0</v>
          </cell>
          <cell r="UN340">
            <v>0</v>
          </cell>
          <cell r="UO340">
            <v>0</v>
          </cell>
          <cell r="UP340">
            <v>0</v>
          </cell>
          <cell r="UQ340">
            <v>0</v>
          </cell>
          <cell r="UR340">
            <v>0</v>
          </cell>
          <cell r="US340">
            <v>0</v>
          </cell>
          <cell r="UT340">
            <v>0</v>
          </cell>
          <cell r="UU340">
            <v>0</v>
          </cell>
          <cell r="UV340">
            <v>0</v>
          </cell>
          <cell r="UW340">
            <v>0</v>
          </cell>
          <cell r="UX340">
            <v>0</v>
          </cell>
          <cell r="UY340">
            <v>0</v>
          </cell>
          <cell r="UZ340">
            <v>0</v>
          </cell>
          <cell r="VA340">
            <v>0</v>
          </cell>
          <cell r="VB340">
            <v>0</v>
          </cell>
          <cell r="VC340">
            <v>0</v>
          </cell>
          <cell r="VD340">
            <v>0</v>
          </cell>
          <cell r="VE340">
            <v>0</v>
          </cell>
          <cell r="VF340">
            <v>0</v>
          </cell>
          <cell r="VG340">
            <v>0</v>
          </cell>
          <cell r="VH340">
            <v>0</v>
          </cell>
          <cell r="VI340">
            <v>0</v>
          </cell>
          <cell r="VJ340">
            <v>0</v>
          </cell>
          <cell r="VK340">
            <v>0</v>
          </cell>
          <cell r="VL340">
            <v>0</v>
          </cell>
          <cell r="VM340">
            <v>0</v>
          </cell>
          <cell r="VN340">
            <v>0</v>
          </cell>
          <cell r="VO340">
            <v>0</v>
          </cell>
          <cell r="VP340">
            <v>0</v>
          </cell>
          <cell r="VQ340">
            <v>0</v>
          </cell>
          <cell r="VR340">
            <v>0</v>
          </cell>
          <cell r="VS340">
            <v>0</v>
          </cell>
          <cell r="VT340">
            <v>0</v>
          </cell>
          <cell r="VU340">
            <v>0</v>
          </cell>
          <cell r="VV340">
            <v>0</v>
          </cell>
          <cell r="VW340">
            <v>0</v>
          </cell>
          <cell r="VX340">
            <v>0</v>
          </cell>
          <cell r="VY340">
            <v>0</v>
          </cell>
          <cell r="VZ340">
            <v>0</v>
          </cell>
          <cell r="WA340">
            <v>0</v>
          </cell>
          <cell r="WB340">
            <v>0</v>
          </cell>
          <cell r="WC340">
            <v>0</v>
          </cell>
          <cell r="WD340">
            <v>0</v>
          </cell>
          <cell r="WE340">
            <v>0</v>
          </cell>
          <cell r="WF340">
            <v>0</v>
          </cell>
          <cell r="WG340">
            <v>0</v>
          </cell>
          <cell r="WH340">
            <v>0</v>
          </cell>
          <cell r="WI340">
            <v>0</v>
          </cell>
          <cell r="WJ340">
            <v>0</v>
          </cell>
          <cell r="WK340">
            <v>0</v>
          </cell>
          <cell r="WL340">
            <v>0</v>
          </cell>
          <cell r="WM340">
            <v>0</v>
          </cell>
          <cell r="WN340">
            <v>0</v>
          </cell>
          <cell r="WO340">
            <v>0</v>
          </cell>
          <cell r="WP340">
            <v>0</v>
          </cell>
          <cell r="WQ340">
            <v>0</v>
          </cell>
          <cell r="WR340">
            <v>0</v>
          </cell>
          <cell r="WS340">
            <v>0</v>
          </cell>
          <cell r="WT340">
            <v>0</v>
          </cell>
          <cell r="WU340">
            <v>0</v>
          </cell>
          <cell r="WV340">
            <v>0</v>
          </cell>
          <cell r="WW340">
            <v>0</v>
          </cell>
          <cell r="WX340">
            <v>0</v>
          </cell>
          <cell r="WY340">
            <v>0</v>
          </cell>
          <cell r="WZ340">
            <v>0</v>
          </cell>
          <cell r="XA340">
            <v>0</v>
          </cell>
          <cell r="XB340">
            <v>0</v>
          </cell>
          <cell r="XC340">
            <v>0</v>
          </cell>
          <cell r="XD340">
            <v>0</v>
          </cell>
          <cell r="XE340">
            <v>0</v>
          </cell>
          <cell r="XF340">
            <v>0</v>
          </cell>
          <cell r="XG340">
            <v>0</v>
          </cell>
          <cell r="XH340">
            <v>0</v>
          </cell>
          <cell r="XI340">
            <v>0</v>
          </cell>
          <cell r="XJ340">
            <v>0</v>
          </cell>
          <cell r="XK340">
            <v>0</v>
          </cell>
          <cell r="XL340">
            <v>0</v>
          </cell>
          <cell r="XM340">
            <v>0</v>
          </cell>
          <cell r="XN340">
            <v>0</v>
          </cell>
          <cell r="XO340">
            <v>0</v>
          </cell>
          <cell r="XP340">
            <v>0</v>
          </cell>
          <cell r="XQ340">
            <v>0</v>
          </cell>
          <cell r="XR340">
            <v>0</v>
          </cell>
          <cell r="XS340">
            <v>0</v>
          </cell>
          <cell r="XT340">
            <v>0</v>
          </cell>
          <cell r="XU340">
            <v>1094</v>
          </cell>
          <cell r="XV340">
            <v>160</v>
          </cell>
          <cell r="XW340">
            <v>1254</v>
          </cell>
          <cell r="XX340">
            <v>0</v>
          </cell>
          <cell r="XY340">
            <v>1254</v>
          </cell>
          <cell r="XZ340">
            <v>0</v>
          </cell>
          <cell r="YA340">
            <v>0</v>
          </cell>
          <cell r="YB340">
            <v>0</v>
          </cell>
          <cell r="YC340">
            <v>0</v>
          </cell>
          <cell r="YD340">
            <v>0</v>
          </cell>
          <cell r="YE340">
            <v>0</v>
          </cell>
          <cell r="YF340">
            <v>1254</v>
          </cell>
          <cell r="YG340">
            <v>0</v>
          </cell>
          <cell r="YH340">
            <v>0</v>
          </cell>
          <cell r="YI340">
            <v>0</v>
          </cell>
          <cell r="YJ340">
            <v>0</v>
          </cell>
          <cell r="YK340">
            <v>0</v>
          </cell>
          <cell r="YL340">
            <v>0</v>
          </cell>
          <cell r="YM340">
            <v>0</v>
          </cell>
          <cell r="YN340">
            <v>0</v>
          </cell>
          <cell r="YO340">
            <v>0</v>
          </cell>
          <cell r="YP340">
            <v>0</v>
          </cell>
          <cell r="YQ340">
            <v>0</v>
          </cell>
          <cell r="YR340">
            <v>0</v>
          </cell>
          <cell r="YS340">
            <v>0</v>
          </cell>
          <cell r="YT340">
            <v>0</v>
          </cell>
          <cell r="YU340">
            <v>0</v>
          </cell>
          <cell r="YV340">
            <v>0</v>
          </cell>
          <cell r="YW340">
            <v>0</v>
          </cell>
          <cell r="YX340">
            <v>0</v>
          </cell>
          <cell r="YY340">
            <v>0</v>
          </cell>
          <cell r="YZ340">
            <v>0</v>
          </cell>
          <cell r="ZA340">
            <v>0</v>
          </cell>
          <cell r="ZB340">
            <v>0</v>
          </cell>
          <cell r="ZC340">
            <v>0</v>
          </cell>
          <cell r="ZD340">
            <v>0</v>
          </cell>
          <cell r="ZE340">
            <v>0</v>
          </cell>
          <cell r="ZF340">
            <v>0</v>
          </cell>
          <cell r="ZG340">
            <v>0</v>
          </cell>
          <cell r="ZH340">
            <v>0</v>
          </cell>
          <cell r="ZI340">
            <v>0</v>
          </cell>
          <cell r="ZJ340">
            <v>0</v>
          </cell>
          <cell r="ZK340">
            <v>0</v>
          </cell>
          <cell r="ZL340">
            <v>0</v>
          </cell>
          <cell r="ZM340">
            <v>0</v>
          </cell>
          <cell r="ZN340">
            <v>0</v>
          </cell>
          <cell r="ZO340">
            <v>0</v>
          </cell>
          <cell r="ZP340">
            <v>0</v>
          </cell>
          <cell r="ZQ340">
            <v>0</v>
          </cell>
          <cell r="ZR340">
            <v>0</v>
          </cell>
          <cell r="ZS340">
            <v>0</v>
          </cell>
          <cell r="ZT340">
            <v>0</v>
          </cell>
          <cell r="ZU340">
            <v>0</v>
          </cell>
          <cell r="ZV340">
            <v>0</v>
          </cell>
          <cell r="ZW340">
            <v>0</v>
          </cell>
          <cell r="ZX340">
            <v>0</v>
          </cell>
          <cell r="ZY340">
            <v>0</v>
          </cell>
          <cell r="ZZ340">
            <v>0</v>
          </cell>
          <cell r="AAA340">
            <v>0</v>
          </cell>
          <cell r="AAB340">
            <v>0</v>
          </cell>
          <cell r="AAC340">
            <v>0</v>
          </cell>
          <cell r="AAD340">
            <v>0</v>
          </cell>
          <cell r="AAE340">
            <v>0</v>
          </cell>
          <cell r="AAF340">
            <v>0</v>
          </cell>
          <cell r="AAG340">
            <v>0</v>
          </cell>
          <cell r="AAH340">
            <v>0</v>
          </cell>
          <cell r="AAI340">
            <v>0</v>
          </cell>
          <cell r="AAJ340">
            <v>0</v>
          </cell>
          <cell r="AAK340">
            <v>0</v>
          </cell>
          <cell r="AAL340">
            <v>0</v>
          </cell>
          <cell r="AAM340">
            <v>0</v>
          </cell>
          <cell r="AAN340">
            <v>0</v>
          </cell>
          <cell r="AAO340">
            <v>0</v>
          </cell>
          <cell r="AAP340">
            <v>0</v>
          </cell>
          <cell r="AAQ340">
            <v>0</v>
          </cell>
          <cell r="AAR340">
            <v>0</v>
          </cell>
          <cell r="AAS340">
            <v>0</v>
          </cell>
          <cell r="AAT340">
            <v>0</v>
          </cell>
          <cell r="AAU340">
            <v>0</v>
          </cell>
          <cell r="AAV340">
            <v>0</v>
          </cell>
          <cell r="AAW340">
            <v>0</v>
          </cell>
          <cell r="AAX340">
            <v>0</v>
          </cell>
          <cell r="AAY340">
            <v>0</v>
          </cell>
          <cell r="AAZ340">
            <v>0</v>
          </cell>
          <cell r="ABA340">
            <v>0</v>
          </cell>
          <cell r="ABB340">
            <v>0</v>
          </cell>
          <cell r="ABC340">
            <v>0</v>
          </cell>
          <cell r="ABD340">
            <v>0</v>
          </cell>
          <cell r="ABE340">
            <v>0</v>
          </cell>
          <cell r="ABF340">
            <v>0</v>
          </cell>
          <cell r="ABG340">
            <v>0</v>
          </cell>
          <cell r="ABH340">
            <v>0</v>
          </cell>
          <cell r="ABI340">
            <v>0</v>
          </cell>
          <cell r="ABJ340">
            <v>0</v>
          </cell>
          <cell r="ABK340">
            <v>0</v>
          </cell>
          <cell r="ABL340">
            <v>0</v>
          </cell>
          <cell r="ABM340">
            <v>0</v>
          </cell>
          <cell r="ABN340">
            <v>0</v>
          </cell>
          <cell r="ABO340">
            <v>0</v>
          </cell>
          <cell r="ABP340">
            <v>0</v>
          </cell>
          <cell r="ABQ340">
            <v>0</v>
          </cell>
          <cell r="ABR340">
            <v>0</v>
          </cell>
          <cell r="ABS340">
            <v>0</v>
          </cell>
          <cell r="ABT340">
            <v>0</v>
          </cell>
          <cell r="ABU340">
            <v>0</v>
          </cell>
          <cell r="ABV340">
            <v>0</v>
          </cell>
          <cell r="ABW340">
            <v>0</v>
          </cell>
          <cell r="ABX340">
            <v>0</v>
          </cell>
          <cell r="ABY340">
            <v>0</v>
          </cell>
          <cell r="ABZ340">
            <v>0</v>
          </cell>
          <cell r="ACA340">
            <v>0</v>
          </cell>
          <cell r="ACB340">
            <v>0</v>
          </cell>
          <cell r="ACC340">
            <v>0</v>
          </cell>
          <cell r="ACD340">
            <v>0</v>
          </cell>
          <cell r="ACE340">
            <v>0</v>
          </cell>
          <cell r="ACF340">
            <v>0</v>
          </cell>
          <cell r="ACG340">
            <v>0</v>
          </cell>
          <cell r="ACH340">
            <v>0</v>
          </cell>
          <cell r="ACI340">
            <v>0</v>
          </cell>
          <cell r="ACJ340">
            <v>1300</v>
          </cell>
          <cell r="ACK340">
            <v>1094</v>
          </cell>
          <cell r="ACL340">
            <v>160</v>
          </cell>
          <cell r="ACM340">
            <v>1254</v>
          </cell>
          <cell r="ACN340">
            <v>0</v>
          </cell>
          <cell r="ACO340">
            <v>2554</v>
          </cell>
          <cell r="ACP340">
            <v>0</v>
          </cell>
          <cell r="ACQ340">
            <v>0</v>
          </cell>
          <cell r="ACR340">
            <v>0</v>
          </cell>
          <cell r="ACS340">
            <v>0</v>
          </cell>
          <cell r="ACT340">
            <v>0</v>
          </cell>
          <cell r="ACU340">
            <v>0</v>
          </cell>
          <cell r="ACV340">
            <v>2554</v>
          </cell>
          <cell r="ACW340">
            <v>0</v>
          </cell>
          <cell r="ACX340">
            <v>0</v>
          </cell>
          <cell r="ACY340">
            <v>0</v>
          </cell>
          <cell r="ACZ340">
            <v>0</v>
          </cell>
          <cell r="ADA340">
            <v>0</v>
          </cell>
          <cell r="ADB340">
            <v>0</v>
          </cell>
          <cell r="ADC340">
            <v>0</v>
          </cell>
          <cell r="ADD340">
            <v>4275</v>
          </cell>
          <cell r="ADE340">
            <v>0</v>
          </cell>
          <cell r="ADF340">
            <v>0</v>
          </cell>
          <cell r="ADG340">
            <v>0</v>
          </cell>
          <cell r="ADH340">
            <v>0</v>
          </cell>
          <cell r="ADI340">
            <v>4275</v>
          </cell>
          <cell r="ADJ340">
            <v>0</v>
          </cell>
          <cell r="ADK340">
            <v>0</v>
          </cell>
          <cell r="ADL340">
            <v>269117</v>
          </cell>
          <cell r="ADM340">
            <v>0</v>
          </cell>
          <cell r="ADN340">
            <v>0</v>
          </cell>
          <cell r="ADO340">
            <v>269117</v>
          </cell>
          <cell r="ADP340">
            <v>273392</v>
          </cell>
          <cell r="ADQ340">
            <v>0</v>
          </cell>
          <cell r="ADR340">
            <v>0</v>
          </cell>
          <cell r="ADS340">
            <v>0</v>
          </cell>
          <cell r="ADT340">
            <v>0</v>
          </cell>
          <cell r="ADU340">
            <v>0</v>
          </cell>
          <cell r="ADV340">
            <v>0</v>
          </cell>
          <cell r="ADW340">
            <v>0</v>
          </cell>
          <cell r="ADX340">
            <v>0</v>
          </cell>
          <cell r="ADY340">
            <v>0</v>
          </cell>
          <cell r="ADZ340">
            <v>0</v>
          </cell>
          <cell r="AEA340">
            <v>0</v>
          </cell>
          <cell r="AEB340">
            <v>0</v>
          </cell>
          <cell r="AEC340">
            <v>0</v>
          </cell>
          <cell r="AED340">
            <v>0</v>
          </cell>
          <cell r="AEE340">
            <v>0</v>
          </cell>
          <cell r="AEF340">
            <v>0</v>
          </cell>
          <cell r="AEG340">
            <v>0</v>
          </cell>
          <cell r="AEH340">
            <v>0</v>
          </cell>
          <cell r="AEI340">
            <v>0</v>
          </cell>
          <cell r="AEJ340">
            <v>0</v>
          </cell>
          <cell r="AEK340">
            <v>0</v>
          </cell>
          <cell r="AEL340">
            <v>0</v>
          </cell>
          <cell r="AEM340">
            <v>0</v>
          </cell>
          <cell r="AEN340">
            <v>0</v>
          </cell>
          <cell r="AEO340">
            <v>0</v>
          </cell>
          <cell r="AEP340">
            <v>0</v>
          </cell>
          <cell r="AEQ340">
            <v>0</v>
          </cell>
          <cell r="AER340">
            <v>0</v>
          </cell>
          <cell r="AES340">
            <v>0</v>
          </cell>
          <cell r="AET340">
            <v>0</v>
          </cell>
          <cell r="AEU340">
            <v>0</v>
          </cell>
          <cell r="AEV340">
            <v>0</v>
          </cell>
          <cell r="AEW340">
            <v>0</v>
          </cell>
          <cell r="AEX340">
            <v>0</v>
          </cell>
          <cell r="AEY340">
            <v>0</v>
          </cell>
          <cell r="AEZ340">
            <v>0</v>
          </cell>
          <cell r="AFA340">
            <v>0</v>
          </cell>
          <cell r="AFB340">
            <v>0</v>
          </cell>
          <cell r="AFC340">
            <v>0</v>
          </cell>
          <cell r="AFD340">
            <v>0</v>
          </cell>
          <cell r="AFE340">
            <v>0</v>
          </cell>
          <cell r="AFF340">
            <v>0</v>
          </cell>
          <cell r="AFG340">
            <v>0</v>
          </cell>
          <cell r="AFH340">
            <v>0</v>
          </cell>
          <cell r="AFI340">
            <v>0</v>
          </cell>
          <cell r="AFJ340">
            <v>0</v>
          </cell>
          <cell r="AFK340">
            <v>0</v>
          </cell>
          <cell r="AFL340">
            <v>0</v>
          </cell>
          <cell r="AFM340">
            <v>0</v>
          </cell>
          <cell r="AFN340">
            <v>0</v>
          </cell>
          <cell r="AFO340">
            <v>0</v>
          </cell>
          <cell r="AFP340">
            <v>0</v>
          </cell>
          <cell r="AFQ340">
            <v>0</v>
          </cell>
          <cell r="AFR340">
            <v>0</v>
          </cell>
          <cell r="AFS340">
            <v>0</v>
          </cell>
          <cell r="AFT340">
            <v>0</v>
          </cell>
          <cell r="AFU340">
            <v>0</v>
          </cell>
          <cell r="AFV340">
            <v>0</v>
          </cell>
          <cell r="AFW340">
            <v>0</v>
          </cell>
          <cell r="AFX340">
            <v>0</v>
          </cell>
          <cell r="AFY340">
            <v>0</v>
          </cell>
          <cell r="AFZ340">
            <v>0</v>
          </cell>
          <cell r="AGA340">
            <v>0</v>
          </cell>
          <cell r="AGB340">
            <v>0</v>
          </cell>
          <cell r="AGC340">
            <v>0</v>
          </cell>
          <cell r="AGD340">
            <v>0</v>
          </cell>
          <cell r="AGE340">
            <v>0</v>
          </cell>
          <cell r="AGF340">
            <v>2000</v>
          </cell>
          <cell r="AGG340">
            <v>0</v>
          </cell>
          <cell r="AGH340">
            <v>0</v>
          </cell>
          <cell r="AGI340">
            <v>0</v>
          </cell>
          <cell r="AGJ340">
            <v>4126</v>
          </cell>
          <cell r="AGK340">
            <v>6126</v>
          </cell>
          <cell r="AGL340">
            <v>0</v>
          </cell>
          <cell r="AGM340">
            <v>0</v>
          </cell>
          <cell r="AGN340">
            <v>0</v>
          </cell>
          <cell r="AGO340">
            <v>0</v>
          </cell>
          <cell r="AGP340">
            <v>0</v>
          </cell>
          <cell r="AGQ340">
            <v>0</v>
          </cell>
          <cell r="AGR340">
            <v>6126</v>
          </cell>
          <cell r="AGS340">
            <v>25100</v>
          </cell>
          <cell r="AGT340">
            <v>0</v>
          </cell>
          <cell r="AGU340">
            <v>0</v>
          </cell>
          <cell r="AGV340">
            <v>0</v>
          </cell>
          <cell r="AGW340">
            <v>25100</v>
          </cell>
          <cell r="AGX340">
            <v>0</v>
          </cell>
          <cell r="AGY340">
            <v>0</v>
          </cell>
          <cell r="AGZ340">
            <v>0</v>
          </cell>
          <cell r="AHA340">
            <v>0</v>
          </cell>
          <cell r="AHB340">
            <v>0</v>
          </cell>
          <cell r="AHC340">
            <v>0</v>
          </cell>
          <cell r="AHD340">
            <v>0</v>
          </cell>
          <cell r="AHE340">
            <v>0</v>
          </cell>
          <cell r="AHF340">
            <v>0</v>
          </cell>
          <cell r="AHG340">
            <v>0</v>
          </cell>
          <cell r="AHH340">
            <v>0</v>
          </cell>
          <cell r="AHI340">
            <v>0</v>
          </cell>
          <cell r="AHJ340">
            <v>0</v>
          </cell>
          <cell r="AHK340">
            <v>0</v>
          </cell>
          <cell r="AHL340">
            <v>0</v>
          </cell>
          <cell r="AHM340">
            <v>0</v>
          </cell>
          <cell r="AHN340">
            <v>0</v>
          </cell>
          <cell r="AHO340">
            <v>0</v>
          </cell>
          <cell r="AHP340">
            <v>0</v>
          </cell>
          <cell r="AHQ340">
            <v>0</v>
          </cell>
          <cell r="AHR340">
            <v>0</v>
          </cell>
          <cell r="AHS340">
            <v>0</v>
          </cell>
          <cell r="AHT340">
            <v>0</v>
          </cell>
          <cell r="AHU340">
            <v>0</v>
          </cell>
          <cell r="AHV340">
            <v>0</v>
          </cell>
          <cell r="AHW340">
            <v>0</v>
          </cell>
          <cell r="AHX340">
            <v>0</v>
          </cell>
          <cell r="AHY340">
            <v>0</v>
          </cell>
          <cell r="AHZ340">
            <v>0</v>
          </cell>
          <cell r="AIA340">
            <v>0</v>
          </cell>
          <cell r="AIB340">
            <v>0</v>
          </cell>
          <cell r="AIC340">
            <v>0</v>
          </cell>
          <cell r="AID340">
            <v>0</v>
          </cell>
          <cell r="AIE340">
            <v>0</v>
          </cell>
          <cell r="AIF340">
            <v>0</v>
          </cell>
          <cell r="AIG340">
            <v>0</v>
          </cell>
          <cell r="AIH340">
            <v>0</v>
          </cell>
          <cell r="AII340">
            <v>0</v>
          </cell>
          <cell r="AIJ340">
            <v>0</v>
          </cell>
          <cell r="AIK340">
            <v>0</v>
          </cell>
          <cell r="AIL340">
            <v>0</v>
          </cell>
          <cell r="AIM340">
            <v>0</v>
          </cell>
          <cell r="AIN340">
            <v>0</v>
          </cell>
          <cell r="AIO340">
            <v>0</v>
          </cell>
          <cell r="AIP340">
            <v>0</v>
          </cell>
          <cell r="AIQ340">
            <v>0</v>
          </cell>
          <cell r="AIR340">
            <v>0</v>
          </cell>
          <cell r="AIS340">
            <v>0</v>
          </cell>
          <cell r="AIT340">
            <v>0</v>
          </cell>
          <cell r="AIU340">
            <v>0</v>
          </cell>
          <cell r="AIV340">
            <v>0</v>
          </cell>
          <cell r="AIW340">
            <v>0</v>
          </cell>
          <cell r="AIX340">
            <v>0</v>
          </cell>
          <cell r="AIY340">
            <v>0</v>
          </cell>
          <cell r="AIZ340">
            <v>0</v>
          </cell>
          <cell r="AJA340">
            <v>0</v>
          </cell>
          <cell r="AJB340">
            <v>0</v>
          </cell>
          <cell r="AJC340">
            <v>0</v>
          </cell>
          <cell r="AJD340">
            <v>0</v>
          </cell>
          <cell r="AJE340">
            <v>0</v>
          </cell>
          <cell r="AJF340">
            <v>0</v>
          </cell>
          <cell r="AJG340">
            <v>0</v>
          </cell>
          <cell r="AJH340">
            <v>0</v>
          </cell>
          <cell r="AJI340">
            <v>0</v>
          </cell>
          <cell r="AJJ340">
            <v>0</v>
          </cell>
          <cell r="AJK340">
            <v>0</v>
          </cell>
          <cell r="AJL340">
            <v>0</v>
          </cell>
          <cell r="AJM340">
            <v>0</v>
          </cell>
          <cell r="AJN340">
            <v>0</v>
          </cell>
          <cell r="AJO340">
            <v>0</v>
          </cell>
          <cell r="AJP340">
            <v>0</v>
          </cell>
          <cell r="AJQ340">
            <v>0</v>
          </cell>
          <cell r="AJR340">
            <v>0</v>
          </cell>
          <cell r="AJS340">
            <v>0</v>
          </cell>
          <cell r="AJT340">
            <v>0</v>
          </cell>
          <cell r="AJU340">
            <v>0</v>
          </cell>
          <cell r="AJV340">
            <v>0</v>
          </cell>
          <cell r="AJW340">
            <v>0</v>
          </cell>
          <cell r="AJX340">
            <v>0</v>
          </cell>
          <cell r="AJY340">
            <v>0</v>
          </cell>
          <cell r="AJZ340">
            <v>0</v>
          </cell>
          <cell r="AKA340">
            <v>0</v>
          </cell>
          <cell r="AKB340">
            <v>0</v>
          </cell>
          <cell r="AKC340">
            <v>0</v>
          </cell>
          <cell r="AKD340">
            <v>0</v>
          </cell>
          <cell r="AKE340">
            <v>0</v>
          </cell>
          <cell r="AKF340">
            <v>0</v>
          </cell>
          <cell r="AKG340">
            <v>0</v>
          </cell>
          <cell r="AKH340">
            <v>0</v>
          </cell>
          <cell r="AKI340">
            <v>0</v>
          </cell>
          <cell r="AKJ340">
            <v>0</v>
          </cell>
          <cell r="AKK340">
            <v>0</v>
          </cell>
          <cell r="AKL340">
            <v>0</v>
          </cell>
          <cell r="AKM340">
            <v>0</v>
          </cell>
          <cell r="AKN340">
            <v>0</v>
          </cell>
          <cell r="AKO340">
            <v>0</v>
          </cell>
          <cell r="AKP340">
            <v>0</v>
          </cell>
          <cell r="AKQ340">
            <v>0</v>
          </cell>
          <cell r="AKR340">
            <v>0</v>
          </cell>
          <cell r="AKS340">
            <v>0</v>
          </cell>
          <cell r="AKT340">
            <v>0</v>
          </cell>
          <cell r="AKU340">
            <v>0</v>
          </cell>
          <cell r="AKV340">
            <v>0</v>
          </cell>
          <cell r="AKW340">
            <v>0</v>
          </cell>
          <cell r="AKX340">
            <v>0</v>
          </cell>
          <cell r="AKY340">
            <v>0</v>
          </cell>
          <cell r="AKZ340">
            <v>0</v>
          </cell>
          <cell r="ALA340">
            <v>0</v>
          </cell>
          <cell r="ALB340">
            <v>0</v>
          </cell>
          <cell r="ALC340">
            <v>0</v>
          </cell>
          <cell r="ALD340">
            <v>0</v>
          </cell>
          <cell r="ALE340">
            <v>0</v>
          </cell>
          <cell r="ALF340">
            <v>0</v>
          </cell>
          <cell r="ALG340">
            <v>0</v>
          </cell>
          <cell r="ALH340">
            <v>0</v>
          </cell>
          <cell r="ALI340">
            <v>0</v>
          </cell>
          <cell r="ALJ340">
            <v>0</v>
          </cell>
          <cell r="ALK340">
            <v>0</v>
          </cell>
          <cell r="ALL340">
            <v>0</v>
          </cell>
          <cell r="ALM340">
            <v>0</v>
          </cell>
          <cell r="ALN340">
            <v>0</v>
          </cell>
          <cell r="ALO340">
            <v>0</v>
          </cell>
          <cell r="ALP340">
            <v>0</v>
          </cell>
          <cell r="ALQ340">
            <v>0</v>
          </cell>
          <cell r="ALR340">
            <v>0</v>
          </cell>
          <cell r="ALS340">
            <v>0</v>
          </cell>
          <cell r="ALT340">
            <v>0</v>
          </cell>
          <cell r="ALU340">
            <v>0</v>
          </cell>
          <cell r="ALV340">
            <v>0</v>
          </cell>
          <cell r="ALW340">
            <v>0</v>
          </cell>
          <cell r="ALX340">
            <v>0</v>
          </cell>
          <cell r="ALY340">
            <v>0</v>
          </cell>
          <cell r="ALZ340">
            <v>0</v>
          </cell>
          <cell r="AMA340">
            <v>0</v>
          </cell>
          <cell r="AMB340">
            <v>0</v>
          </cell>
          <cell r="AMC340">
            <v>0</v>
          </cell>
          <cell r="AMD340">
            <v>0</v>
          </cell>
          <cell r="AME340">
            <v>0</v>
          </cell>
          <cell r="AMF340">
            <v>0</v>
          </cell>
          <cell r="AMG340">
            <v>0</v>
          </cell>
          <cell r="AMH340">
            <v>0</v>
          </cell>
          <cell r="AMI340">
            <v>0</v>
          </cell>
          <cell r="AMJ340">
            <v>0</v>
          </cell>
          <cell r="AMK340">
            <v>0</v>
          </cell>
          <cell r="AML340">
            <v>0</v>
          </cell>
          <cell r="AMM340">
            <v>0</v>
          </cell>
          <cell r="AMN340">
            <v>0</v>
          </cell>
          <cell r="AMO340">
            <v>0</v>
          </cell>
          <cell r="AMP340">
            <v>0</v>
          </cell>
          <cell r="AMQ340">
            <v>0</v>
          </cell>
          <cell r="AMR340">
            <v>0</v>
          </cell>
          <cell r="AMS340">
            <v>0</v>
          </cell>
          <cell r="AMT340">
            <v>0</v>
          </cell>
          <cell r="AMU340">
            <v>0</v>
          </cell>
          <cell r="AMV340">
            <v>0</v>
          </cell>
          <cell r="AMW340">
            <v>0</v>
          </cell>
          <cell r="AMX340">
            <v>0</v>
          </cell>
          <cell r="AMY340">
            <v>0</v>
          </cell>
          <cell r="AMZ340">
            <v>0</v>
          </cell>
          <cell r="ANA340">
            <v>0</v>
          </cell>
          <cell r="ANB340">
            <v>0</v>
          </cell>
          <cell r="ANC340">
            <v>0</v>
          </cell>
          <cell r="AND340">
            <v>0</v>
          </cell>
          <cell r="ANE340">
            <v>0</v>
          </cell>
          <cell r="ANF340">
            <v>0</v>
          </cell>
          <cell r="ANG340">
            <v>0</v>
          </cell>
          <cell r="ANH340">
            <v>0</v>
          </cell>
          <cell r="ANI340">
            <v>0</v>
          </cell>
          <cell r="ANJ340">
            <v>0</v>
          </cell>
          <cell r="ANK340">
            <v>0</v>
          </cell>
          <cell r="ANL340">
            <v>0</v>
          </cell>
          <cell r="ANM340">
            <v>0</v>
          </cell>
          <cell r="ANN340">
            <v>0</v>
          </cell>
          <cell r="ANO340">
            <v>0</v>
          </cell>
          <cell r="ANP340">
            <v>0</v>
          </cell>
          <cell r="ANQ340">
            <v>0</v>
          </cell>
          <cell r="ANR340">
            <v>0</v>
          </cell>
          <cell r="ANS340">
            <v>0</v>
          </cell>
          <cell r="ANT340">
            <v>0</v>
          </cell>
          <cell r="ANU340">
            <v>0</v>
          </cell>
          <cell r="ANV340">
            <v>0</v>
          </cell>
          <cell r="ANW340">
            <v>0</v>
          </cell>
          <cell r="ANX340">
            <v>0</v>
          </cell>
          <cell r="ANY340">
            <v>0</v>
          </cell>
          <cell r="ANZ340">
            <v>0</v>
          </cell>
          <cell r="AOA340">
            <v>0</v>
          </cell>
          <cell r="AOB340">
            <v>0</v>
          </cell>
          <cell r="AOC340">
            <v>0</v>
          </cell>
          <cell r="AOD340">
            <v>0</v>
          </cell>
          <cell r="AOE340">
            <v>0</v>
          </cell>
          <cell r="AOF340">
            <v>0</v>
          </cell>
          <cell r="AOG340">
            <v>0</v>
          </cell>
          <cell r="AOH340">
            <v>0</v>
          </cell>
          <cell r="AOI340">
            <v>0</v>
          </cell>
          <cell r="AOJ340">
            <v>0</v>
          </cell>
          <cell r="AOK340">
            <v>0</v>
          </cell>
          <cell r="AOL340">
            <v>0</v>
          </cell>
          <cell r="AOM340">
            <v>0</v>
          </cell>
          <cell r="AON340">
            <v>0</v>
          </cell>
          <cell r="AOO340">
            <v>0</v>
          </cell>
          <cell r="AOP340">
            <v>0</v>
          </cell>
          <cell r="AOQ340">
            <v>0</v>
          </cell>
          <cell r="AOR340">
            <v>133348</v>
          </cell>
          <cell r="AOS340">
            <v>1094</v>
          </cell>
          <cell r="AOT340">
            <v>160</v>
          </cell>
          <cell r="AOU340">
            <v>1254</v>
          </cell>
          <cell r="AOV340">
            <v>4126</v>
          </cell>
          <cell r="AOW340">
            <v>138728</v>
          </cell>
          <cell r="AOX340">
            <v>2380</v>
          </cell>
          <cell r="AOY340">
            <v>0</v>
          </cell>
          <cell r="AOZ340">
            <v>272717</v>
          </cell>
          <cell r="APA340">
            <v>0</v>
          </cell>
          <cell r="APB340">
            <v>0</v>
          </cell>
          <cell r="APC340">
            <v>275097</v>
          </cell>
          <cell r="APD340">
            <v>413825</v>
          </cell>
          <cell r="APE340">
            <v>44000</v>
          </cell>
          <cell r="APF340">
            <v>0</v>
          </cell>
          <cell r="APG340">
            <v>0</v>
          </cell>
          <cell r="APH340">
            <v>0</v>
          </cell>
          <cell r="API340">
            <v>44000</v>
          </cell>
          <cell r="APJ340">
            <v>0</v>
          </cell>
          <cell r="APK340">
            <v>1080</v>
          </cell>
          <cell r="APL340">
            <v>1369</v>
          </cell>
          <cell r="APM340">
            <v>5056</v>
          </cell>
          <cell r="APN340">
            <v>354</v>
          </cell>
          <cell r="APO340">
            <v>1095</v>
          </cell>
          <cell r="APP340">
            <v>0</v>
          </cell>
          <cell r="APQ340">
            <v>8954</v>
          </cell>
          <cell r="APR340">
            <v>0</v>
          </cell>
          <cell r="APS340">
            <v>0</v>
          </cell>
          <cell r="APT340">
            <v>0</v>
          </cell>
          <cell r="APU340">
            <v>0</v>
          </cell>
          <cell r="APV340">
            <v>0</v>
          </cell>
          <cell r="APW340">
            <v>0</v>
          </cell>
          <cell r="APX340">
            <v>0</v>
          </cell>
          <cell r="APY340">
            <v>0</v>
          </cell>
          <cell r="APZ340">
            <v>0</v>
          </cell>
          <cell r="AQA340">
            <v>0</v>
          </cell>
          <cell r="AQB340">
            <v>0</v>
          </cell>
          <cell r="AQC340">
            <v>0</v>
          </cell>
          <cell r="AQD340">
            <v>0</v>
          </cell>
          <cell r="AQE340">
            <v>0</v>
          </cell>
          <cell r="AQF340">
            <v>0</v>
          </cell>
          <cell r="AQG340">
            <v>0</v>
          </cell>
          <cell r="AQH340">
            <v>0</v>
          </cell>
          <cell r="AQI340">
            <v>0</v>
          </cell>
          <cell r="AQJ340">
            <v>0</v>
          </cell>
          <cell r="AQK340">
            <v>0</v>
          </cell>
          <cell r="AQL340">
            <v>0</v>
          </cell>
          <cell r="AQM340">
            <v>0</v>
          </cell>
          <cell r="AQN340">
            <v>0</v>
          </cell>
          <cell r="AQO340">
            <v>0</v>
          </cell>
          <cell r="AQP340">
            <v>0</v>
          </cell>
          <cell r="AQQ340">
            <v>0</v>
          </cell>
          <cell r="AQR340">
            <v>0</v>
          </cell>
          <cell r="AQS340">
            <v>0</v>
          </cell>
          <cell r="AQT340">
            <v>0</v>
          </cell>
          <cell r="AQU340">
            <v>0</v>
          </cell>
          <cell r="AQV340">
            <v>0</v>
          </cell>
          <cell r="AQW340">
            <v>0</v>
          </cell>
          <cell r="AQX340">
            <v>0</v>
          </cell>
          <cell r="AQY340">
            <v>0</v>
          </cell>
          <cell r="AQZ340">
            <v>0</v>
          </cell>
          <cell r="ARA340">
            <v>0</v>
          </cell>
          <cell r="ARB340">
            <v>0</v>
          </cell>
          <cell r="ARC340">
            <v>0</v>
          </cell>
          <cell r="ARD340">
            <v>0</v>
          </cell>
          <cell r="ARE340">
            <v>0</v>
          </cell>
          <cell r="ARF340">
            <v>0</v>
          </cell>
          <cell r="ARG340">
            <v>0</v>
          </cell>
          <cell r="ARH340">
            <v>0</v>
          </cell>
          <cell r="ARI340">
            <v>0</v>
          </cell>
          <cell r="ARJ340">
            <v>0</v>
          </cell>
          <cell r="ARK340">
            <v>0</v>
          </cell>
          <cell r="ARL340">
            <v>0</v>
          </cell>
          <cell r="ARM340">
            <v>0</v>
          </cell>
          <cell r="ARN340">
            <v>0</v>
          </cell>
          <cell r="ARO340">
            <v>0</v>
          </cell>
          <cell r="ARP340">
            <v>0</v>
          </cell>
          <cell r="ARQ340">
            <v>0</v>
          </cell>
          <cell r="ARR340">
            <v>0</v>
          </cell>
          <cell r="ARS340">
            <v>0</v>
          </cell>
          <cell r="ART340">
            <v>0</v>
          </cell>
          <cell r="ARU340">
            <v>0</v>
          </cell>
          <cell r="ARV340">
            <v>0</v>
          </cell>
          <cell r="ARW340">
            <v>0</v>
          </cell>
          <cell r="ARX340">
            <v>0</v>
          </cell>
          <cell r="ARY340">
            <v>0</v>
          </cell>
          <cell r="ARZ340">
            <v>0</v>
          </cell>
          <cell r="ASA340">
            <v>0</v>
          </cell>
          <cell r="ASB340">
            <v>0</v>
          </cell>
          <cell r="ASC340">
            <v>0</v>
          </cell>
          <cell r="ASD340">
            <v>0</v>
          </cell>
          <cell r="ASE340">
            <v>0</v>
          </cell>
          <cell r="ASF340">
            <v>0</v>
          </cell>
          <cell r="ASG340">
            <v>0</v>
          </cell>
          <cell r="ASH340">
            <v>0</v>
          </cell>
          <cell r="ASI340">
            <v>0</v>
          </cell>
          <cell r="ASJ340">
            <v>0</v>
          </cell>
          <cell r="ASK340">
            <v>0</v>
          </cell>
          <cell r="ASL340">
            <v>0</v>
          </cell>
          <cell r="ASM340">
            <v>0</v>
          </cell>
          <cell r="ASN340">
            <v>0</v>
          </cell>
          <cell r="ASO340">
            <v>0</v>
          </cell>
          <cell r="ASP340">
            <v>0</v>
          </cell>
          <cell r="ASQ340">
            <v>0</v>
          </cell>
          <cell r="ASR340">
            <v>0</v>
          </cell>
          <cell r="ASS340">
            <v>0</v>
          </cell>
          <cell r="AST340">
            <v>0</v>
          </cell>
          <cell r="ASU340">
            <v>0</v>
          </cell>
          <cell r="ASV340">
            <v>0</v>
          </cell>
          <cell r="ASW340">
            <v>0</v>
          </cell>
          <cell r="ASX340">
            <v>0</v>
          </cell>
          <cell r="ASY340">
            <v>0</v>
          </cell>
          <cell r="ASZ340">
            <v>0</v>
          </cell>
          <cell r="ATA340">
            <v>0</v>
          </cell>
          <cell r="ATB340">
            <v>0</v>
          </cell>
          <cell r="ATC340">
            <v>0</v>
          </cell>
          <cell r="ATD340">
            <v>0</v>
          </cell>
          <cell r="ATE340">
            <v>0</v>
          </cell>
          <cell r="ATF340">
            <v>0</v>
          </cell>
          <cell r="ATG340">
            <v>0</v>
          </cell>
          <cell r="ATH340">
            <v>0</v>
          </cell>
          <cell r="ATI340">
            <v>0</v>
          </cell>
          <cell r="ATJ340">
            <v>0</v>
          </cell>
          <cell r="ATK340">
            <v>0</v>
          </cell>
          <cell r="ATL340">
            <v>0</v>
          </cell>
          <cell r="ATM340">
            <v>0</v>
          </cell>
          <cell r="ATN340">
            <v>0</v>
          </cell>
          <cell r="ATO340">
            <v>0</v>
          </cell>
          <cell r="ATP340">
            <v>0</v>
          </cell>
          <cell r="ATQ340">
            <v>0</v>
          </cell>
          <cell r="ATR340">
            <v>0</v>
          </cell>
          <cell r="ATS340">
            <v>0</v>
          </cell>
          <cell r="ATT340">
            <v>0</v>
          </cell>
          <cell r="ATU340">
            <v>0</v>
          </cell>
          <cell r="ATV340">
            <v>0</v>
          </cell>
          <cell r="ATW340">
            <v>0</v>
          </cell>
          <cell r="ATX340">
            <v>0</v>
          </cell>
          <cell r="ATY340">
            <v>0</v>
          </cell>
          <cell r="ATZ340">
            <v>0</v>
          </cell>
          <cell r="AUA340">
            <v>0</v>
          </cell>
          <cell r="AUB340">
            <v>0</v>
          </cell>
          <cell r="AUC340">
            <v>0</v>
          </cell>
          <cell r="AUD340">
            <v>0</v>
          </cell>
          <cell r="AUE340">
            <v>0</v>
          </cell>
          <cell r="AUF340">
            <v>0</v>
          </cell>
          <cell r="AUG340">
            <v>0</v>
          </cell>
          <cell r="AUH340">
            <v>0</v>
          </cell>
          <cell r="AUI340">
            <v>0</v>
          </cell>
          <cell r="AUJ340">
            <v>0</v>
          </cell>
          <cell r="AUK340">
            <v>0</v>
          </cell>
          <cell r="AUL340">
            <v>0</v>
          </cell>
          <cell r="AUM340">
            <v>0</v>
          </cell>
          <cell r="AUN340">
            <v>0</v>
          </cell>
          <cell r="AUO340">
            <v>0</v>
          </cell>
          <cell r="AUP340">
            <v>0</v>
          </cell>
          <cell r="AUQ340">
            <v>0</v>
          </cell>
          <cell r="AUR340">
            <v>0</v>
          </cell>
          <cell r="AUS340">
            <v>0</v>
          </cell>
          <cell r="AUT340">
            <v>0</v>
          </cell>
          <cell r="AUU340">
            <v>0</v>
          </cell>
          <cell r="AUV340">
            <v>0</v>
          </cell>
          <cell r="AUW340">
            <v>0</v>
          </cell>
          <cell r="AUX340">
            <v>0</v>
          </cell>
          <cell r="AUY340">
            <v>0</v>
          </cell>
          <cell r="AUZ340">
            <v>0</v>
          </cell>
          <cell r="AVA340">
            <v>0</v>
          </cell>
          <cell r="AVB340">
            <v>0</v>
          </cell>
          <cell r="AVC340">
            <v>0</v>
          </cell>
          <cell r="AVD340">
            <v>0</v>
          </cell>
          <cell r="AVE340">
            <v>0</v>
          </cell>
          <cell r="AVF340">
            <v>0</v>
          </cell>
          <cell r="AVG340">
            <v>0</v>
          </cell>
          <cell r="AVH340">
            <v>0</v>
          </cell>
          <cell r="AVI340">
            <v>0</v>
          </cell>
          <cell r="AVJ340">
            <v>0</v>
          </cell>
          <cell r="AVK340">
            <v>0</v>
          </cell>
          <cell r="AVL340">
            <v>0</v>
          </cell>
          <cell r="AVM340">
            <v>0</v>
          </cell>
          <cell r="AVN340">
            <v>0</v>
          </cell>
          <cell r="AVO340">
            <v>0</v>
          </cell>
          <cell r="AVP340">
            <v>0</v>
          </cell>
          <cell r="AVQ340">
            <v>0</v>
          </cell>
          <cell r="AVR340">
            <v>0</v>
          </cell>
          <cell r="AVS340">
            <v>0</v>
          </cell>
          <cell r="AVT340">
            <v>0</v>
          </cell>
          <cell r="AVU340">
            <v>0</v>
          </cell>
          <cell r="AVV340">
            <v>0</v>
          </cell>
          <cell r="AVW340">
            <v>0</v>
          </cell>
          <cell r="AVX340">
            <v>0</v>
          </cell>
          <cell r="AVY340">
            <v>0</v>
          </cell>
          <cell r="AVZ340">
            <v>0</v>
          </cell>
          <cell r="AWA340">
            <v>0</v>
          </cell>
          <cell r="AWB340">
            <v>0</v>
          </cell>
          <cell r="AWC340">
            <v>0</v>
          </cell>
          <cell r="AWD340">
            <v>0</v>
          </cell>
          <cell r="AWE340">
            <v>0</v>
          </cell>
          <cell r="AWF340">
            <v>0</v>
          </cell>
          <cell r="AWG340">
            <v>0</v>
          </cell>
          <cell r="AWH340">
            <v>0</v>
          </cell>
          <cell r="AWI340">
            <v>0</v>
          </cell>
          <cell r="AWJ340">
            <v>0</v>
          </cell>
          <cell r="AWK340">
            <v>0</v>
          </cell>
          <cell r="AWL340">
            <v>0</v>
          </cell>
          <cell r="AWM340">
            <v>0</v>
          </cell>
          <cell r="AWN340">
            <v>0</v>
          </cell>
          <cell r="AWO340">
            <v>0</v>
          </cell>
          <cell r="AWP340">
            <v>0</v>
          </cell>
          <cell r="AWQ340">
            <v>0</v>
          </cell>
          <cell r="AWR340">
            <v>0</v>
          </cell>
          <cell r="AWS340">
            <v>0</v>
          </cell>
          <cell r="AWT340">
            <v>0</v>
          </cell>
          <cell r="AWU340">
            <v>0</v>
          </cell>
          <cell r="AWV340">
            <v>0</v>
          </cell>
          <cell r="AWW340">
            <v>0</v>
          </cell>
          <cell r="AWX340">
            <v>0</v>
          </cell>
          <cell r="AWY340">
            <v>0</v>
          </cell>
          <cell r="AWZ340">
            <v>0</v>
          </cell>
          <cell r="AXA340">
            <v>0</v>
          </cell>
          <cell r="AXB340">
            <v>0</v>
          </cell>
          <cell r="AXC340">
            <v>0</v>
          </cell>
          <cell r="AXD340">
            <v>0</v>
          </cell>
          <cell r="AXE340">
            <v>0</v>
          </cell>
          <cell r="AXF340">
            <v>0</v>
          </cell>
          <cell r="AXG340">
            <v>0</v>
          </cell>
          <cell r="AXH340">
            <v>0</v>
          </cell>
          <cell r="AXI340">
            <v>0</v>
          </cell>
          <cell r="AXJ340">
            <v>0</v>
          </cell>
          <cell r="AXK340">
            <v>0</v>
          </cell>
          <cell r="AXL340">
            <v>0</v>
          </cell>
          <cell r="AXM340">
            <v>0</v>
          </cell>
          <cell r="AXN340">
            <v>0</v>
          </cell>
          <cell r="AXO340">
            <v>0</v>
          </cell>
          <cell r="AXP340">
            <v>0</v>
          </cell>
          <cell r="AXQ340">
            <v>0</v>
          </cell>
          <cell r="AXR340">
            <v>0</v>
          </cell>
          <cell r="AXS340">
            <v>0</v>
          </cell>
          <cell r="AXT340">
            <v>0</v>
          </cell>
          <cell r="AXU340">
            <v>0</v>
          </cell>
          <cell r="AXV340">
            <v>0</v>
          </cell>
          <cell r="AXW340">
            <v>0</v>
          </cell>
          <cell r="AXX340">
            <v>0</v>
          </cell>
          <cell r="AXY340">
            <v>0</v>
          </cell>
          <cell r="AXZ340">
            <v>0</v>
          </cell>
          <cell r="AYA340">
            <v>0</v>
          </cell>
          <cell r="AYB340">
            <v>0</v>
          </cell>
          <cell r="AYC340">
            <v>0</v>
          </cell>
          <cell r="AYD340">
            <v>0</v>
          </cell>
          <cell r="AYE340">
            <v>65848</v>
          </cell>
          <cell r="AYF340">
            <v>0</v>
          </cell>
          <cell r="AYG340">
            <v>9154</v>
          </cell>
          <cell r="AYH340">
            <v>0</v>
          </cell>
          <cell r="AYI340">
            <v>0</v>
          </cell>
          <cell r="AYJ340">
            <v>0</v>
          </cell>
          <cell r="AYK340">
            <v>0</v>
          </cell>
          <cell r="AYL340">
            <v>0</v>
          </cell>
          <cell r="AYM340">
            <v>0</v>
          </cell>
          <cell r="AYN340">
            <v>32751</v>
          </cell>
          <cell r="AYO340">
            <v>0</v>
          </cell>
          <cell r="AYP340">
            <v>24000</v>
          </cell>
          <cell r="AYQ340">
            <v>0</v>
          </cell>
          <cell r="AYR340">
            <v>2554</v>
          </cell>
          <cell r="AYS340">
            <v>0</v>
          </cell>
          <cell r="AYT340">
            <v>273392</v>
          </cell>
          <cell r="AYU340">
            <v>0</v>
          </cell>
          <cell r="AYV340">
            <v>0</v>
          </cell>
          <cell r="AYW340">
            <v>0</v>
          </cell>
          <cell r="AYX340">
            <v>0</v>
          </cell>
          <cell r="AYY340">
            <v>0</v>
          </cell>
          <cell r="AYZ340">
            <v>6126</v>
          </cell>
          <cell r="AZA340">
            <v>0</v>
          </cell>
          <cell r="AZB340">
            <v>0</v>
          </cell>
          <cell r="AZC340">
            <v>0</v>
          </cell>
          <cell r="AZD340">
            <v>0</v>
          </cell>
          <cell r="AZE340">
            <v>413825</v>
          </cell>
          <cell r="AZF340">
            <v>0</v>
          </cell>
          <cell r="AZG340">
            <v>413825</v>
          </cell>
          <cell r="AZH340">
            <v>3004</v>
          </cell>
          <cell r="AZI340">
            <v>0</v>
          </cell>
          <cell r="AZJ340">
            <v>21738</v>
          </cell>
          <cell r="AZK340">
            <v>0</v>
          </cell>
          <cell r="AZL340">
            <v>0</v>
          </cell>
          <cell r="AZM340">
            <v>4154</v>
          </cell>
          <cell r="AZN340">
            <v>0</v>
          </cell>
          <cell r="AZO340">
            <v>0</v>
          </cell>
          <cell r="AZP340">
            <v>20644</v>
          </cell>
          <cell r="AZQ340">
            <v>9148</v>
          </cell>
          <cell r="AZR340">
            <v>17903</v>
          </cell>
          <cell r="AZS340">
            <v>0</v>
          </cell>
          <cell r="AZT340">
            <v>0</v>
          </cell>
          <cell r="AZU340">
            <v>0</v>
          </cell>
          <cell r="AZV340">
            <v>337234</v>
          </cell>
          <cell r="AZW340">
            <v>413825</v>
          </cell>
          <cell r="AZX340">
            <v>0</v>
          </cell>
          <cell r="AZY340">
            <v>0</v>
          </cell>
          <cell r="AZZ340">
            <v>5856</v>
          </cell>
          <cell r="BAA340">
            <v>939340</v>
          </cell>
          <cell r="BAB340">
            <v>337234</v>
          </cell>
          <cell r="BAC340">
            <v>5993</v>
          </cell>
          <cell r="BAD340">
            <v>331241</v>
          </cell>
          <cell r="BAE340">
            <v>1270581</v>
          </cell>
          <cell r="BAF340">
            <v>858242</v>
          </cell>
          <cell r="BAG340">
            <v>1192242</v>
          </cell>
          <cell r="BAH340">
            <v>334000</v>
          </cell>
          <cell r="BAI340">
            <v>0</v>
          </cell>
          <cell r="BAJ340">
            <v>0</v>
          </cell>
          <cell r="BAK340">
            <v>0</v>
          </cell>
          <cell r="BAL340">
            <v>858242</v>
          </cell>
          <cell r="BAM340">
            <v>1192242</v>
          </cell>
          <cell r="BAN340">
            <v>334000</v>
          </cell>
          <cell r="BAO340">
            <v>95000</v>
          </cell>
          <cell r="BAP340">
            <v>0</v>
          </cell>
          <cell r="BAQ340">
            <v>-95000</v>
          </cell>
          <cell r="BAR340">
            <v>763242</v>
          </cell>
          <cell r="BAS340">
            <v>1192242</v>
          </cell>
          <cell r="BAT340">
            <v>429000</v>
          </cell>
          <cell r="BAU340">
            <v>0</v>
          </cell>
          <cell r="BAV340">
            <v>0</v>
          </cell>
          <cell r="BAW340">
            <v>0</v>
          </cell>
          <cell r="BAX340">
            <v>1194442</v>
          </cell>
          <cell r="BAY340">
            <v>1194442</v>
          </cell>
          <cell r="BAZ340">
            <v>0</v>
          </cell>
          <cell r="BBA340">
            <v>1234442</v>
          </cell>
          <cell r="BBB340">
            <v>1234442</v>
          </cell>
          <cell r="BBC340">
            <v>0</v>
          </cell>
        </row>
        <row r="341">
          <cell r="A341" t="str">
            <v>E09000009</v>
          </cell>
          <cell r="B341">
            <v>0</v>
          </cell>
          <cell r="C341">
            <v>22972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22972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22972</v>
          </cell>
          <cell r="P341">
            <v>3638</v>
          </cell>
          <cell r="Q341">
            <v>0</v>
          </cell>
          <cell r="R341">
            <v>0</v>
          </cell>
          <cell r="S341">
            <v>0</v>
          </cell>
          <cell r="T341">
            <v>3638</v>
          </cell>
          <cell r="U341">
            <v>0</v>
          </cell>
          <cell r="V341">
            <v>0</v>
          </cell>
          <cell r="W341">
            <v>17577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17577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17577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12355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12355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12355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84</v>
          </cell>
          <cell r="BL341">
            <v>0</v>
          </cell>
          <cell r="BM341">
            <v>45</v>
          </cell>
          <cell r="BN341">
            <v>45</v>
          </cell>
          <cell r="BO341">
            <v>0</v>
          </cell>
          <cell r="BP341">
            <v>129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129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52988</v>
          </cell>
          <cell r="CF341">
            <v>0</v>
          </cell>
          <cell r="CG341">
            <v>45</v>
          </cell>
          <cell r="CH341">
            <v>45</v>
          </cell>
          <cell r="CI341">
            <v>0</v>
          </cell>
          <cell r="CJ341">
            <v>53033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53033</v>
          </cell>
          <cell r="CR341">
            <v>3638</v>
          </cell>
          <cell r="CS341">
            <v>0</v>
          </cell>
          <cell r="CT341">
            <v>0</v>
          </cell>
          <cell r="CU341">
            <v>0</v>
          </cell>
          <cell r="CV341">
            <v>3638</v>
          </cell>
          <cell r="CW341">
            <v>0</v>
          </cell>
          <cell r="CX341">
            <v>0</v>
          </cell>
          <cell r="CY341">
            <v>22113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22113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22113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125</v>
          </cell>
          <cell r="DV341">
            <v>125</v>
          </cell>
          <cell r="DW341">
            <v>0</v>
          </cell>
          <cell r="DX341">
            <v>125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125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574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574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574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27853</v>
          </cell>
          <cell r="IJ341">
            <v>0</v>
          </cell>
          <cell r="IK341">
            <v>125</v>
          </cell>
          <cell r="IL341">
            <v>125</v>
          </cell>
          <cell r="IM341">
            <v>0</v>
          </cell>
          <cell r="IN341">
            <v>27978</v>
          </cell>
          <cell r="IO341">
            <v>0</v>
          </cell>
          <cell r="IP341">
            <v>0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27978</v>
          </cell>
          <cell r="IV341">
            <v>0</v>
          </cell>
          <cell r="IW341">
            <v>0</v>
          </cell>
          <cell r="IX341">
            <v>0</v>
          </cell>
          <cell r="IY341">
            <v>0</v>
          </cell>
          <cell r="IZ341">
            <v>0</v>
          </cell>
          <cell r="JA341">
            <v>0</v>
          </cell>
          <cell r="JB341">
            <v>0</v>
          </cell>
          <cell r="JC341">
            <v>1064</v>
          </cell>
          <cell r="JD341">
            <v>0</v>
          </cell>
          <cell r="JE341">
            <v>470</v>
          </cell>
          <cell r="JF341">
            <v>470</v>
          </cell>
          <cell r="JG341">
            <v>514</v>
          </cell>
          <cell r="JH341">
            <v>2048</v>
          </cell>
          <cell r="JI341">
            <v>0</v>
          </cell>
          <cell r="JJ341">
            <v>0</v>
          </cell>
          <cell r="JK341">
            <v>0</v>
          </cell>
          <cell r="JL341">
            <v>0</v>
          </cell>
          <cell r="JM341">
            <v>0</v>
          </cell>
          <cell r="JN341">
            <v>0</v>
          </cell>
          <cell r="JO341">
            <v>2048</v>
          </cell>
          <cell r="JP341">
            <v>0</v>
          </cell>
          <cell r="JQ341">
            <v>0</v>
          </cell>
          <cell r="JR341">
            <v>0</v>
          </cell>
          <cell r="JS341">
            <v>0</v>
          </cell>
          <cell r="JT341">
            <v>0</v>
          </cell>
          <cell r="JU341">
            <v>0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</v>
          </cell>
          <cell r="KC341">
            <v>0</v>
          </cell>
          <cell r="KD341">
            <v>0</v>
          </cell>
          <cell r="KE341">
            <v>0</v>
          </cell>
          <cell r="KF341">
            <v>0</v>
          </cell>
          <cell r="KG341">
            <v>0</v>
          </cell>
          <cell r="KH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0</v>
          </cell>
          <cell r="KN341">
            <v>0</v>
          </cell>
          <cell r="KO341">
            <v>0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</v>
          </cell>
          <cell r="KW341">
            <v>0</v>
          </cell>
          <cell r="KX341">
            <v>0</v>
          </cell>
          <cell r="KY341">
            <v>0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Q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56900</v>
          </cell>
          <cell r="ME341">
            <v>77033</v>
          </cell>
          <cell r="MF341">
            <v>0</v>
          </cell>
          <cell r="MG341">
            <v>308</v>
          </cell>
          <cell r="MH341">
            <v>308</v>
          </cell>
          <cell r="MI341">
            <v>0</v>
          </cell>
          <cell r="MJ341">
            <v>134241</v>
          </cell>
          <cell r="MK341">
            <v>1339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1339</v>
          </cell>
          <cell r="MQ341">
            <v>135580</v>
          </cell>
          <cell r="MR341">
            <v>12800</v>
          </cell>
          <cell r="MS341">
            <v>0</v>
          </cell>
          <cell r="MT341">
            <v>20</v>
          </cell>
          <cell r="MU341">
            <v>0</v>
          </cell>
          <cell r="MV341">
            <v>12820</v>
          </cell>
          <cell r="MW341">
            <v>0</v>
          </cell>
          <cell r="MX341">
            <v>0</v>
          </cell>
          <cell r="MY341">
            <v>0</v>
          </cell>
          <cell r="MZ341">
            <v>3892</v>
          </cell>
          <cell r="NA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3892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3892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5127</v>
          </cell>
          <cell r="NU341">
            <v>0</v>
          </cell>
          <cell r="NV341">
            <v>105</v>
          </cell>
          <cell r="NW341">
            <v>105</v>
          </cell>
          <cell r="NX341">
            <v>359</v>
          </cell>
          <cell r="NY341">
            <v>5591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5591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K341">
            <v>0</v>
          </cell>
          <cell r="OL341">
            <v>0</v>
          </cell>
          <cell r="OM341">
            <v>0</v>
          </cell>
          <cell r="ON341">
            <v>6682</v>
          </cell>
          <cell r="OO341">
            <v>0</v>
          </cell>
          <cell r="OP341">
            <v>62</v>
          </cell>
          <cell r="OQ341">
            <v>62</v>
          </cell>
          <cell r="OR341">
            <v>0</v>
          </cell>
          <cell r="OS341">
            <v>6744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6744</v>
          </cell>
          <cell r="PA341">
            <v>0</v>
          </cell>
          <cell r="PB341">
            <v>0</v>
          </cell>
          <cell r="PC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M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15701</v>
          </cell>
          <cell r="QW341">
            <v>0</v>
          </cell>
          <cell r="QX341">
            <v>167</v>
          </cell>
          <cell r="QY341">
            <v>167</v>
          </cell>
          <cell r="QZ341">
            <v>359</v>
          </cell>
          <cell r="RA341">
            <v>16227</v>
          </cell>
          <cell r="RB341">
            <v>0</v>
          </cell>
          <cell r="RC341">
            <v>0</v>
          </cell>
          <cell r="RD341">
            <v>0</v>
          </cell>
          <cell r="RE341">
            <v>0</v>
          </cell>
          <cell r="RF341">
            <v>0</v>
          </cell>
          <cell r="RG341">
            <v>0</v>
          </cell>
          <cell r="RH341">
            <v>16227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O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500</v>
          </cell>
          <cell r="TD341">
            <v>1082</v>
          </cell>
          <cell r="TE341">
            <v>0</v>
          </cell>
          <cell r="TF341">
            <v>2802</v>
          </cell>
          <cell r="TG341">
            <v>2802</v>
          </cell>
          <cell r="TH341">
            <v>0</v>
          </cell>
          <cell r="TI341">
            <v>4384</v>
          </cell>
          <cell r="TJ341">
            <v>0</v>
          </cell>
          <cell r="TK341">
            <v>0</v>
          </cell>
          <cell r="TL341">
            <v>0</v>
          </cell>
          <cell r="TM341">
            <v>0</v>
          </cell>
          <cell r="TN341">
            <v>0</v>
          </cell>
          <cell r="TO341">
            <v>0</v>
          </cell>
          <cell r="TP341">
            <v>4384</v>
          </cell>
          <cell r="TQ341">
            <v>0</v>
          </cell>
          <cell r="TR341">
            <v>0</v>
          </cell>
          <cell r="TS341">
            <v>0</v>
          </cell>
          <cell r="TT341">
            <v>0</v>
          </cell>
          <cell r="TU341">
            <v>0</v>
          </cell>
          <cell r="TV341">
            <v>0</v>
          </cell>
          <cell r="TW341">
            <v>0</v>
          </cell>
          <cell r="TX341">
            <v>0</v>
          </cell>
          <cell r="TY341">
            <v>0</v>
          </cell>
          <cell r="TZ341">
            <v>0</v>
          </cell>
          <cell r="UA341">
            <v>0</v>
          </cell>
          <cell r="UB341">
            <v>0</v>
          </cell>
          <cell r="UC341">
            <v>0</v>
          </cell>
          <cell r="UD341">
            <v>0</v>
          </cell>
          <cell r="UE341">
            <v>0</v>
          </cell>
          <cell r="UF341">
            <v>0</v>
          </cell>
          <cell r="UG341">
            <v>0</v>
          </cell>
          <cell r="UH341">
            <v>0</v>
          </cell>
          <cell r="UI341">
            <v>0</v>
          </cell>
          <cell r="UJ341">
            <v>0</v>
          </cell>
          <cell r="UK341">
            <v>0</v>
          </cell>
          <cell r="UL341">
            <v>0</v>
          </cell>
          <cell r="UM341">
            <v>0</v>
          </cell>
          <cell r="UN341">
            <v>0</v>
          </cell>
          <cell r="UO341">
            <v>0</v>
          </cell>
          <cell r="UP341">
            <v>0</v>
          </cell>
          <cell r="UQ341">
            <v>0</v>
          </cell>
          <cell r="UR341">
            <v>0</v>
          </cell>
          <cell r="US341">
            <v>0</v>
          </cell>
          <cell r="UT341">
            <v>0</v>
          </cell>
          <cell r="UU341">
            <v>0</v>
          </cell>
          <cell r="UV341">
            <v>0</v>
          </cell>
          <cell r="UW341">
            <v>0</v>
          </cell>
          <cell r="UX341">
            <v>0</v>
          </cell>
          <cell r="UY341">
            <v>0</v>
          </cell>
          <cell r="UZ341">
            <v>0</v>
          </cell>
          <cell r="VA341">
            <v>0</v>
          </cell>
          <cell r="VB341">
            <v>0</v>
          </cell>
          <cell r="VC341">
            <v>0</v>
          </cell>
          <cell r="VD341">
            <v>0</v>
          </cell>
          <cell r="VE341">
            <v>0</v>
          </cell>
          <cell r="VF341">
            <v>0</v>
          </cell>
          <cell r="VG341">
            <v>0</v>
          </cell>
          <cell r="VH341">
            <v>0</v>
          </cell>
          <cell r="VI341">
            <v>0</v>
          </cell>
          <cell r="VJ341">
            <v>0</v>
          </cell>
          <cell r="VK341">
            <v>0</v>
          </cell>
          <cell r="VL341">
            <v>0</v>
          </cell>
          <cell r="VM341">
            <v>0</v>
          </cell>
          <cell r="VN341">
            <v>0</v>
          </cell>
          <cell r="VO341">
            <v>0</v>
          </cell>
          <cell r="VP341">
            <v>0</v>
          </cell>
          <cell r="VQ341">
            <v>0</v>
          </cell>
          <cell r="VR341">
            <v>0</v>
          </cell>
          <cell r="VS341">
            <v>0</v>
          </cell>
          <cell r="VT341">
            <v>0</v>
          </cell>
          <cell r="VU341">
            <v>0</v>
          </cell>
          <cell r="VV341">
            <v>0</v>
          </cell>
          <cell r="VW341">
            <v>0</v>
          </cell>
          <cell r="VX341">
            <v>0</v>
          </cell>
          <cell r="VY341">
            <v>0</v>
          </cell>
          <cell r="VZ341">
            <v>0</v>
          </cell>
          <cell r="WA341">
            <v>0</v>
          </cell>
          <cell r="WB341">
            <v>0</v>
          </cell>
          <cell r="WC341">
            <v>0</v>
          </cell>
          <cell r="WD341">
            <v>0</v>
          </cell>
          <cell r="WE341">
            <v>0</v>
          </cell>
          <cell r="WF341">
            <v>0</v>
          </cell>
          <cell r="WG341">
            <v>0</v>
          </cell>
          <cell r="WH341">
            <v>0</v>
          </cell>
          <cell r="WI341">
            <v>0</v>
          </cell>
          <cell r="WJ341">
            <v>0</v>
          </cell>
          <cell r="WK341">
            <v>0</v>
          </cell>
          <cell r="WL341">
            <v>0</v>
          </cell>
          <cell r="WM341">
            <v>0</v>
          </cell>
          <cell r="WN341">
            <v>0</v>
          </cell>
          <cell r="WO341">
            <v>0</v>
          </cell>
          <cell r="WP341">
            <v>0</v>
          </cell>
          <cell r="WQ341">
            <v>0</v>
          </cell>
          <cell r="WR341">
            <v>0</v>
          </cell>
          <cell r="WS341">
            <v>0</v>
          </cell>
          <cell r="WT341">
            <v>0</v>
          </cell>
          <cell r="WU341">
            <v>0</v>
          </cell>
          <cell r="WV341">
            <v>0</v>
          </cell>
          <cell r="WW341">
            <v>0</v>
          </cell>
          <cell r="WX341">
            <v>0</v>
          </cell>
          <cell r="WY341">
            <v>0</v>
          </cell>
          <cell r="WZ341">
            <v>0</v>
          </cell>
          <cell r="XA341">
            <v>0</v>
          </cell>
          <cell r="XB341">
            <v>25</v>
          </cell>
          <cell r="XC341">
            <v>25</v>
          </cell>
          <cell r="XD341">
            <v>0</v>
          </cell>
          <cell r="XE341">
            <v>25</v>
          </cell>
          <cell r="XF341">
            <v>0</v>
          </cell>
          <cell r="XG341">
            <v>0</v>
          </cell>
          <cell r="XH341">
            <v>0</v>
          </cell>
          <cell r="XI341">
            <v>0</v>
          </cell>
          <cell r="XJ341">
            <v>0</v>
          </cell>
          <cell r="XK341">
            <v>0</v>
          </cell>
          <cell r="XL341">
            <v>25</v>
          </cell>
          <cell r="XM341">
            <v>0</v>
          </cell>
          <cell r="XN341">
            <v>0</v>
          </cell>
          <cell r="XO341">
            <v>0</v>
          </cell>
          <cell r="XP341">
            <v>0</v>
          </cell>
          <cell r="XQ341">
            <v>0</v>
          </cell>
          <cell r="XR341">
            <v>0</v>
          </cell>
          <cell r="XS341">
            <v>0</v>
          </cell>
          <cell r="XT341">
            <v>0</v>
          </cell>
          <cell r="XU341">
            <v>0</v>
          </cell>
          <cell r="XV341">
            <v>120</v>
          </cell>
          <cell r="XW341">
            <v>120</v>
          </cell>
          <cell r="XX341">
            <v>0</v>
          </cell>
          <cell r="XY341">
            <v>120</v>
          </cell>
          <cell r="XZ341">
            <v>0</v>
          </cell>
          <cell r="YA341">
            <v>0</v>
          </cell>
          <cell r="YB341">
            <v>0</v>
          </cell>
          <cell r="YC341">
            <v>0</v>
          </cell>
          <cell r="YD341">
            <v>0</v>
          </cell>
          <cell r="YE341">
            <v>0</v>
          </cell>
          <cell r="YF341">
            <v>120</v>
          </cell>
          <cell r="YG341">
            <v>0</v>
          </cell>
          <cell r="YH341">
            <v>0</v>
          </cell>
          <cell r="YI341">
            <v>0</v>
          </cell>
          <cell r="YJ341">
            <v>0</v>
          </cell>
          <cell r="YK341">
            <v>0</v>
          </cell>
          <cell r="YL341">
            <v>0</v>
          </cell>
          <cell r="YM341">
            <v>0</v>
          </cell>
          <cell r="YN341">
            <v>0</v>
          </cell>
          <cell r="YO341">
            <v>0</v>
          </cell>
          <cell r="YP341">
            <v>0</v>
          </cell>
          <cell r="YQ341">
            <v>0</v>
          </cell>
          <cell r="YR341">
            <v>0</v>
          </cell>
          <cell r="YS341">
            <v>0</v>
          </cell>
          <cell r="YT341">
            <v>0</v>
          </cell>
          <cell r="YU341">
            <v>0</v>
          </cell>
          <cell r="YV341">
            <v>0</v>
          </cell>
          <cell r="YW341">
            <v>0</v>
          </cell>
          <cell r="YX341">
            <v>0</v>
          </cell>
          <cell r="YY341">
            <v>0</v>
          </cell>
          <cell r="YZ341">
            <v>0</v>
          </cell>
          <cell r="ZA341">
            <v>0</v>
          </cell>
          <cell r="ZB341">
            <v>0</v>
          </cell>
          <cell r="ZC341">
            <v>0</v>
          </cell>
          <cell r="ZD341">
            <v>0</v>
          </cell>
          <cell r="ZE341">
            <v>0</v>
          </cell>
          <cell r="ZF341">
            <v>0</v>
          </cell>
          <cell r="ZG341">
            <v>0</v>
          </cell>
          <cell r="ZH341">
            <v>0</v>
          </cell>
          <cell r="ZI341">
            <v>0</v>
          </cell>
          <cell r="ZJ341">
            <v>0</v>
          </cell>
          <cell r="ZK341">
            <v>0</v>
          </cell>
          <cell r="ZL341">
            <v>0</v>
          </cell>
          <cell r="ZM341">
            <v>0</v>
          </cell>
          <cell r="ZN341">
            <v>0</v>
          </cell>
          <cell r="ZO341">
            <v>0</v>
          </cell>
          <cell r="ZP341">
            <v>0</v>
          </cell>
          <cell r="ZQ341">
            <v>0</v>
          </cell>
          <cell r="ZR341">
            <v>0</v>
          </cell>
          <cell r="ZS341">
            <v>0</v>
          </cell>
          <cell r="ZT341">
            <v>0</v>
          </cell>
          <cell r="ZU341">
            <v>0</v>
          </cell>
          <cell r="ZV341">
            <v>0</v>
          </cell>
          <cell r="ZW341">
            <v>0</v>
          </cell>
          <cell r="ZX341">
            <v>0</v>
          </cell>
          <cell r="ZY341">
            <v>0</v>
          </cell>
          <cell r="ZZ341">
            <v>0</v>
          </cell>
          <cell r="AAA341">
            <v>0</v>
          </cell>
          <cell r="AAB341">
            <v>0</v>
          </cell>
          <cell r="AAC341">
            <v>0</v>
          </cell>
          <cell r="AAD341">
            <v>0</v>
          </cell>
          <cell r="AAE341">
            <v>0</v>
          </cell>
          <cell r="AAF341">
            <v>0</v>
          </cell>
          <cell r="AAG341">
            <v>0</v>
          </cell>
          <cell r="AAH341">
            <v>0</v>
          </cell>
          <cell r="AAI341">
            <v>0</v>
          </cell>
          <cell r="AAJ341">
            <v>0</v>
          </cell>
          <cell r="AAK341">
            <v>0</v>
          </cell>
          <cell r="AAL341">
            <v>0</v>
          </cell>
          <cell r="AAM341">
            <v>0</v>
          </cell>
          <cell r="AAN341">
            <v>0</v>
          </cell>
          <cell r="AAO341">
            <v>0</v>
          </cell>
          <cell r="AAP341">
            <v>0</v>
          </cell>
          <cell r="AAQ341">
            <v>0</v>
          </cell>
          <cell r="AAR341">
            <v>0</v>
          </cell>
          <cell r="AAS341">
            <v>0</v>
          </cell>
          <cell r="AAT341">
            <v>0</v>
          </cell>
          <cell r="AAU341">
            <v>0</v>
          </cell>
          <cell r="AAV341">
            <v>0</v>
          </cell>
          <cell r="AAW341">
            <v>0</v>
          </cell>
          <cell r="AAX341">
            <v>0</v>
          </cell>
          <cell r="AAY341">
            <v>0</v>
          </cell>
          <cell r="AAZ341">
            <v>0</v>
          </cell>
          <cell r="ABA341">
            <v>0</v>
          </cell>
          <cell r="ABB341">
            <v>0</v>
          </cell>
          <cell r="ABC341">
            <v>0</v>
          </cell>
          <cell r="ABD341">
            <v>0</v>
          </cell>
          <cell r="ABE341">
            <v>0</v>
          </cell>
          <cell r="ABF341">
            <v>0</v>
          </cell>
          <cell r="ABG341">
            <v>0</v>
          </cell>
          <cell r="ABH341">
            <v>0</v>
          </cell>
          <cell r="ABI341">
            <v>0</v>
          </cell>
          <cell r="ABJ341">
            <v>0</v>
          </cell>
          <cell r="ABK341">
            <v>0</v>
          </cell>
          <cell r="ABL341">
            <v>0</v>
          </cell>
          <cell r="ABM341">
            <v>0</v>
          </cell>
          <cell r="ABN341">
            <v>0</v>
          </cell>
          <cell r="ABO341">
            <v>0</v>
          </cell>
          <cell r="ABP341">
            <v>0</v>
          </cell>
          <cell r="ABQ341">
            <v>0</v>
          </cell>
          <cell r="ABR341">
            <v>0</v>
          </cell>
          <cell r="ABS341">
            <v>0</v>
          </cell>
          <cell r="ABT341">
            <v>0</v>
          </cell>
          <cell r="ABU341">
            <v>0</v>
          </cell>
          <cell r="ABV341">
            <v>0</v>
          </cell>
          <cell r="ABW341">
            <v>0</v>
          </cell>
          <cell r="ABX341">
            <v>0</v>
          </cell>
          <cell r="ABY341">
            <v>0</v>
          </cell>
          <cell r="ABZ341">
            <v>0</v>
          </cell>
          <cell r="ACA341">
            <v>0</v>
          </cell>
          <cell r="ACB341">
            <v>0</v>
          </cell>
          <cell r="ACC341">
            <v>0</v>
          </cell>
          <cell r="ACD341">
            <v>0</v>
          </cell>
          <cell r="ACE341">
            <v>0</v>
          </cell>
          <cell r="ACF341">
            <v>0</v>
          </cell>
          <cell r="ACG341">
            <v>0</v>
          </cell>
          <cell r="ACH341">
            <v>0</v>
          </cell>
          <cell r="ACI341">
            <v>500</v>
          </cell>
          <cell r="ACJ341">
            <v>1082</v>
          </cell>
          <cell r="ACK341">
            <v>0</v>
          </cell>
          <cell r="ACL341">
            <v>2947</v>
          </cell>
          <cell r="ACM341">
            <v>2947</v>
          </cell>
          <cell r="ACN341">
            <v>0</v>
          </cell>
          <cell r="ACO341">
            <v>4529</v>
          </cell>
          <cell r="ACP341">
            <v>0</v>
          </cell>
          <cell r="ACQ341">
            <v>0</v>
          </cell>
          <cell r="ACR341">
            <v>0</v>
          </cell>
          <cell r="ACS341">
            <v>0</v>
          </cell>
          <cell r="ACT341">
            <v>0</v>
          </cell>
          <cell r="ACU341">
            <v>0</v>
          </cell>
          <cell r="ACV341">
            <v>4529</v>
          </cell>
          <cell r="ACW341">
            <v>0</v>
          </cell>
          <cell r="ACX341">
            <v>0</v>
          </cell>
          <cell r="ACY341">
            <v>0</v>
          </cell>
          <cell r="ACZ341">
            <v>0</v>
          </cell>
          <cell r="ADA341">
            <v>0</v>
          </cell>
          <cell r="ADB341">
            <v>0</v>
          </cell>
          <cell r="ADC341">
            <v>11165</v>
          </cell>
          <cell r="ADD341">
            <v>4569</v>
          </cell>
          <cell r="ADE341">
            <v>0</v>
          </cell>
          <cell r="ADF341">
            <v>0</v>
          </cell>
          <cell r="ADG341">
            <v>0</v>
          </cell>
          <cell r="ADH341">
            <v>2740</v>
          </cell>
          <cell r="ADI341">
            <v>18474</v>
          </cell>
          <cell r="ADJ341">
            <v>0</v>
          </cell>
          <cell r="ADK341">
            <v>0</v>
          </cell>
          <cell r="ADL341">
            <v>0</v>
          </cell>
          <cell r="ADM341">
            <v>0</v>
          </cell>
          <cell r="ADN341">
            <v>0</v>
          </cell>
          <cell r="ADO341">
            <v>0</v>
          </cell>
          <cell r="ADP341">
            <v>18474</v>
          </cell>
          <cell r="ADQ341">
            <v>2500</v>
          </cell>
          <cell r="ADR341">
            <v>0</v>
          </cell>
          <cell r="ADS341">
            <v>0</v>
          </cell>
          <cell r="ADT341">
            <v>0</v>
          </cell>
          <cell r="ADU341">
            <v>2500</v>
          </cell>
          <cell r="ADV341">
            <v>0</v>
          </cell>
          <cell r="ADW341">
            <v>0</v>
          </cell>
          <cell r="ADX341">
            <v>0</v>
          </cell>
          <cell r="ADY341">
            <v>0</v>
          </cell>
          <cell r="ADZ341">
            <v>0</v>
          </cell>
          <cell r="AEA341">
            <v>0</v>
          </cell>
          <cell r="AEB341">
            <v>0</v>
          </cell>
          <cell r="AEC341">
            <v>0</v>
          </cell>
          <cell r="AED341">
            <v>0</v>
          </cell>
          <cell r="AEE341">
            <v>0</v>
          </cell>
          <cell r="AEF341">
            <v>0</v>
          </cell>
          <cell r="AEG341">
            <v>0</v>
          </cell>
          <cell r="AEH341">
            <v>0</v>
          </cell>
          <cell r="AEI341">
            <v>0</v>
          </cell>
          <cell r="AEJ341">
            <v>0</v>
          </cell>
          <cell r="AEK341">
            <v>0</v>
          </cell>
          <cell r="AEL341">
            <v>0</v>
          </cell>
          <cell r="AEM341">
            <v>0</v>
          </cell>
          <cell r="AEN341">
            <v>0</v>
          </cell>
          <cell r="AEO341">
            <v>0</v>
          </cell>
          <cell r="AEP341">
            <v>0</v>
          </cell>
          <cell r="AEQ341">
            <v>0</v>
          </cell>
          <cell r="AER341">
            <v>0</v>
          </cell>
          <cell r="AES341">
            <v>0</v>
          </cell>
          <cell r="AET341">
            <v>0</v>
          </cell>
          <cell r="AEU341">
            <v>0</v>
          </cell>
          <cell r="AEV341">
            <v>0</v>
          </cell>
          <cell r="AEW341">
            <v>0</v>
          </cell>
          <cell r="AEX341">
            <v>0</v>
          </cell>
          <cell r="AEY341">
            <v>0</v>
          </cell>
          <cell r="AEZ341">
            <v>0</v>
          </cell>
          <cell r="AFA341">
            <v>0</v>
          </cell>
          <cell r="AFB341">
            <v>0</v>
          </cell>
          <cell r="AFC341">
            <v>0</v>
          </cell>
          <cell r="AFD341">
            <v>0</v>
          </cell>
          <cell r="AFE341">
            <v>0</v>
          </cell>
          <cell r="AFF341">
            <v>0</v>
          </cell>
          <cell r="AFG341">
            <v>0</v>
          </cell>
          <cell r="AFH341">
            <v>0</v>
          </cell>
          <cell r="AFI341">
            <v>0</v>
          </cell>
          <cell r="AFJ341">
            <v>0</v>
          </cell>
          <cell r="AFK341">
            <v>0</v>
          </cell>
          <cell r="AFL341">
            <v>0</v>
          </cell>
          <cell r="AFM341">
            <v>0</v>
          </cell>
          <cell r="AFN341">
            <v>0</v>
          </cell>
          <cell r="AFO341">
            <v>0</v>
          </cell>
          <cell r="AFP341">
            <v>0</v>
          </cell>
          <cell r="AFQ341">
            <v>0</v>
          </cell>
          <cell r="AFR341">
            <v>0</v>
          </cell>
          <cell r="AFS341">
            <v>0</v>
          </cell>
          <cell r="AFT341">
            <v>0</v>
          </cell>
          <cell r="AFU341">
            <v>0</v>
          </cell>
          <cell r="AFV341">
            <v>0</v>
          </cell>
          <cell r="AFW341">
            <v>0</v>
          </cell>
          <cell r="AFX341">
            <v>0</v>
          </cell>
          <cell r="AFY341">
            <v>0</v>
          </cell>
          <cell r="AFZ341">
            <v>0</v>
          </cell>
          <cell r="AGA341">
            <v>0</v>
          </cell>
          <cell r="AGB341">
            <v>0</v>
          </cell>
          <cell r="AGC341">
            <v>0</v>
          </cell>
          <cell r="AGD341">
            <v>0</v>
          </cell>
          <cell r="AGE341">
            <v>0</v>
          </cell>
          <cell r="AGF341">
            <v>1027</v>
          </cell>
          <cell r="AGG341">
            <v>0</v>
          </cell>
          <cell r="AGH341">
            <v>2677</v>
          </cell>
          <cell r="AGI341">
            <v>2677</v>
          </cell>
          <cell r="AGJ341">
            <v>2890</v>
          </cell>
          <cell r="AGK341">
            <v>6594</v>
          </cell>
          <cell r="AGL341">
            <v>0</v>
          </cell>
          <cell r="AGM341">
            <v>0</v>
          </cell>
          <cell r="AGN341">
            <v>10900</v>
          </cell>
          <cell r="AGO341">
            <v>0</v>
          </cell>
          <cell r="AGP341">
            <v>0</v>
          </cell>
          <cell r="AGQ341">
            <v>10900</v>
          </cell>
          <cell r="AGR341">
            <v>17494</v>
          </cell>
          <cell r="AGS341">
            <v>0</v>
          </cell>
          <cell r="AGT341">
            <v>0</v>
          </cell>
          <cell r="AGU341">
            <v>0</v>
          </cell>
          <cell r="AGV341">
            <v>0</v>
          </cell>
          <cell r="AGW341">
            <v>0</v>
          </cell>
          <cell r="AGX341">
            <v>0</v>
          </cell>
          <cell r="AGY341">
            <v>0</v>
          </cell>
          <cell r="AGZ341">
            <v>0</v>
          </cell>
          <cell r="AHA341">
            <v>0</v>
          </cell>
          <cell r="AHB341">
            <v>0</v>
          </cell>
          <cell r="AHC341">
            <v>0</v>
          </cell>
          <cell r="AHD341">
            <v>0</v>
          </cell>
          <cell r="AHE341">
            <v>0</v>
          </cell>
          <cell r="AHF341">
            <v>0</v>
          </cell>
          <cell r="AHG341">
            <v>0</v>
          </cell>
          <cell r="AHH341">
            <v>0</v>
          </cell>
          <cell r="AHI341">
            <v>0</v>
          </cell>
          <cell r="AHJ341">
            <v>0</v>
          </cell>
          <cell r="AHK341">
            <v>0</v>
          </cell>
          <cell r="AHL341">
            <v>0</v>
          </cell>
          <cell r="AHM341">
            <v>0</v>
          </cell>
          <cell r="AHN341">
            <v>0</v>
          </cell>
          <cell r="AHO341">
            <v>0</v>
          </cell>
          <cell r="AHP341">
            <v>0</v>
          </cell>
          <cell r="AHQ341">
            <v>0</v>
          </cell>
          <cell r="AHR341">
            <v>0</v>
          </cell>
          <cell r="AHS341">
            <v>0</v>
          </cell>
          <cell r="AHT341">
            <v>0</v>
          </cell>
          <cell r="AHU341">
            <v>0</v>
          </cell>
          <cell r="AHV341">
            <v>0</v>
          </cell>
          <cell r="AHW341">
            <v>0</v>
          </cell>
          <cell r="AHX341">
            <v>0</v>
          </cell>
          <cell r="AHY341">
            <v>0</v>
          </cell>
          <cell r="AHZ341">
            <v>0</v>
          </cell>
          <cell r="AIA341">
            <v>0</v>
          </cell>
          <cell r="AIB341">
            <v>0</v>
          </cell>
          <cell r="AIC341">
            <v>0</v>
          </cell>
          <cell r="AID341">
            <v>0</v>
          </cell>
          <cell r="AIE341">
            <v>0</v>
          </cell>
          <cell r="AIF341">
            <v>0</v>
          </cell>
          <cell r="AIG341">
            <v>0</v>
          </cell>
          <cell r="AIH341">
            <v>0</v>
          </cell>
          <cell r="AII341">
            <v>0</v>
          </cell>
          <cell r="AIJ341">
            <v>0</v>
          </cell>
          <cell r="AIK341">
            <v>0</v>
          </cell>
          <cell r="AIL341">
            <v>0</v>
          </cell>
          <cell r="AIM341">
            <v>0</v>
          </cell>
          <cell r="AIN341">
            <v>0</v>
          </cell>
          <cell r="AIO341">
            <v>0</v>
          </cell>
          <cell r="AIP341">
            <v>0</v>
          </cell>
          <cell r="AIQ341">
            <v>0</v>
          </cell>
          <cell r="AIR341">
            <v>0</v>
          </cell>
          <cell r="AIS341">
            <v>0</v>
          </cell>
          <cell r="AIT341">
            <v>0</v>
          </cell>
          <cell r="AIU341">
            <v>0</v>
          </cell>
          <cell r="AIV341">
            <v>0</v>
          </cell>
          <cell r="AIW341">
            <v>0</v>
          </cell>
          <cell r="AIX341">
            <v>0</v>
          </cell>
          <cell r="AIY341">
            <v>0</v>
          </cell>
          <cell r="AIZ341">
            <v>0</v>
          </cell>
          <cell r="AJA341">
            <v>0</v>
          </cell>
          <cell r="AJB341">
            <v>0</v>
          </cell>
          <cell r="AJC341">
            <v>0</v>
          </cell>
          <cell r="AJD341">
            <v>0</v>
          </cell>
          <cell r="AJE341">
            <v>0</v>
          </cell>
          <cell r="AJF341">
            <v>0</v>
          </cell>
          <cell r="AJG341">
            <v>0</v>
          </cell>
          <cell r="AJH341">
            <v>0</v>
          </cell>
          <cell r="AJI341">
            <v>0</v>
          </cell>
          <cell r="AJJ341">
            <v>0</v>
          </cell>
          <cell r="AJK341">
            <v>0</v>
          </cell>
          <cell r="AJL341">
            <v>0</v>
          </cell>
          <cell r="AJM341">
            <v>0</v>
          </cell>
          <cell r="AJN341">
            <v>0</v>
          </cell>
          <cell r="AJO341">
            <v>0</v>
          </cell>
          <cell r="AJP341">
            <v>0</v>
          </cell>
          <cell r="AJQ341">
            <v>0</v>
          </cell>
          <cell r="AJR341">
            <v>0</v>
          </cell>
          <cell r="AJS341">
            <v>0</v>
          </cell>
          <cell r="AJT341">
            <v>0</v>
          </cell>
          <cell r="AJU341">
            <v>0</v>
          </cell>
          <cell r="AJV341">
            <v>0</v>
          </cell>
          <cell r="AJW341">
            <v>0</v>
          </cell>
          <cell r="AJX341">
            <v>0</v>
          </cell>
          <cell r="AJY341">
            <v>0</v>
          </cell>
          <cell r="AJZ341">
            <v>0</v>
          </cell>
          <cell r="AKA341">
            <v>0</v>
          </cell>
          <cell r="AKB341">
            <v>0</v>
          </cell>
          <cell r="AKC341">
            <v>0</v>
          </cell>
          <cell r="AKD341">
            <v>0</v>
          </cell>
          <cell r="AKE341">
            <v>0</v>
          </cell>
          <cell r="AKF341">
            <v>0</v>
          </cell>
          <cell r="AKG341">
            <v>0</v>
          </cell>
          <cell r="AKH341">
            <v>0</v>
          </cell>
          <cell r="AKI341">
            <v>0</v>
          </cell>
          <cell r="AKJ341">
            <v>0</v>
          </cell>
          <cell r="AKK341">
            <v>0</v>
          </cell>
          <cell r="AKL341">
            <v>0</v>
          </cell>
          <cell r="AKM341">
            <v>0</v>
          </cell>
          <cell r="AKN341">
            <v>0</v>
          </cell>
          <cell r="AKO341">
            <v>0</v>
          </cell>
          <cell r="AKP341">
            <v>0</v>
          </cell>
          <cell r="AKQ341">
            <v>0</v>
          </cell>
          <cell r="AKR341">
            <v>0</v>
          </cell>
          <cell r="AKS341">
            <v>0</v>
          </cell>
          <cell r="AKT341">
            <v>0</v>
          </cell>
          <cell r="AKU341">
            <v>0</v>
          </cell>
          <cell r="AKV341">
            <v>0</v>
          </cell>
          <cell r="AKW341">
            <v>0</v>
          </cell>
          <cell r="AKX341">
            <v>0</v>
          </cell>
          <cell r="AKY341">
            <v>0</v>
          </cell>
          <cell r="AKZ341">
            <v>0</v>
          </cell>
          <cell r="ALA341">
            <v>0</v>
          </cell>
          <cell r="ALB341">
            <v>0</v>
          </cell>
          <cell r="ALC341">
            <v>0</v>
          </cell>
          <cell r="ALD341">
            <v>0</v>
          </cell>
          <cell r="ALE341">
            <v>0</v>
          </cell>
          <cell r="ALF341">
            <v>0</v>
          </cell>
          <cell r="ALG341">
            <v>0</v>
          </cell>
          <cell r="ALH341">
            <v>0</v>
          </cell>
          <cell r="ALI341">
            <v>0</v>
          </cell>
          <cell r="ALJ341">
            <v>0</v>
          </cell>
          <cell r="ALK341">
            <v>0</v>
          </cell>
          <cell r="ALL341">
            <v>0</v>
          </cell>
          <cell r="ALM341">
            <v>0</v>
          </cell>
          <cell r="ALN341">
            <v>0</v>
          </cell>
          <cell r="ALO341">
            <v>0</v>
          </cell>
          <cell r="ALP341">
            <v>0</v>
          </cell>
          <cell r="ALQ341">
            <v>0</v>
          </cell>
          <cell r="ALR341">
            <v>0</v>
          </cell>
          <cell r="ALS341">
            <v>0</v>
          </cell>
          <cell r="ALT341">
            <v>0</v>
          </cell>
          <cell r="ALU341">
            <v>0</v>
          </cell>
          <cell r="ALV341">
            <v>0</v>
          </cell>
          <cell r="ALW341">
            <v>0</v>
          </cell>
          <cell r="ALX341">
            <v>0</v>
          </cell>
          <cell r="ALY341">
            <v>0</v>
          </cell>
          <cell r="ALZ341">
            <v>0</v>
          </cell>
          <cell r="AMA341">
            <v>0</v>
          </cell>
          <cell r="AMB341">
            <v>0</v>
          </cell>
          <cell r="AMC341">
            <v>0</v>
          </cell>
          <cell r="AMD341">
            <v>0</v>
          </cell>
          <cell r="AME341">
            <v>0</v>
          </cell>
          <cell r="AMF341">
            <v>0</v>
          </cell>
          <cell r="AMG341">
            <v>0</v>
          </cell>
          <cell r="AMH341">
            <v>0</v>
          </cell>
          <cell r="AMI341">
            <v>0</v>
          </cell>
          <cell r="AMJ341">
            <v>0</v>
          </cell>
          <cell r="AMK341">
            <v>0</v>
          </cell>
          <cell r="AML341">
            <v>0</v>
          </cell>
          <cell r="AMM341">
            <v>0</v>
          </cell>
          <cell r="AMN341">
            <v>0</v>
          </cell>
          <cell r="AMO341">
            <v>0</v>
          </cell>
          <cell r="AMP341">
            <v>0</v>
          </cell>
          <cell r="AMQ341">
            <v>0</v>
          </cell>
          <cell r="AMR341">
            <v>0</v>
          </cell>
          <cell r="AMS341">
            <v>0</v>
          </cell>
          <cell r="AMT341">
            <v>0</v>
          </cell>
          <cell r="AMU341">
            <v>0</v>
          </cell>
          <cell r="AMV341">
            <v>0</v>
          </cell>
          <cell r="AMW341">
            <v>0</v>
          </cell>
          <cell r="AMX341">
            <v>0</v>
          </cell>
          <cell r="AMY341">
            <v>0</v>
          </cell>
          <cell r="AMZ341">
            <v>0</v>
          </cell>
          <cell r="ANA341">
            <v>0</v>
          </cell>
          <cell r="ANB341">
            <v>0</v>
          </cell>
          <cell r="ANC341">
            <v>0</v>
          </cell>
          <cell r="AND341">
            <v>0</v>
          </cell>
          <cell r="ANE341">
            <v>0</v>
          </cell>
          <cell r="ANF341">
            <v>0</v>
          </cell>
          <cell r="ANG341">
            <v>0</v>
          </cell>
          <cell r="ANH341">
            <v>0</v>
          </cell>
          <cell r="ANI341">
            <v>0</v>
          </cell>
          <cell r="ANJ341">
            <v>0</v>
          </cell>
          <cell r="ANK341">
            <v>0</v>
          </cell>
          <cell r="ANL341">
            <v>0</v>
          </cell>
          <cell r="ANM341">
            <v>0</v>
          </cell>
          <cell r="ANN341">
            <v>0</v>
          </cell>
          <cell r="ANO341">
            <v>0</v>
          </cell>
          <cell r="ANP341">
            <v>0</v>
          </cell>
          <cell r="ANQ341">
            <v>0</v>
          </cell>
          <cell r="ANR341">
            <v>0</v>
          </cell>
          <cell r="ANS341">
            <v>0</v>
          </cell>
          <cell r="ANT341">
            <v>0</v>
          </cell>
          <cell r="ANU341">
            <v>0</v>
          </cell>
          <cell r="ANV341">
            <v>0</v>
          </cell>
          <cell r="ANW341">
            <v>0</v>
          </cell>
          <cell r="ANX341">
            <v>0</v>
          </cell>
          <cell r="ANY341">
            <v>0</v>
          </cell>
          <cell r="ANZ341">
            <v>0</v>
          </cell>
          <cell r="AOA341">
            <v>0</v>
          </cell>
          <cell r="AOB341">
            <v>0</v>
          </cell>
          <cell r="AOC341">
            <v>0</v>
          </cell>
          <cell r="AOD341">
            <v>0</v>
          </cell>
          <cell r="AOE341">
            <v>0</v>
          </cell>
          <cell r="AOF341">
            <v>0</v>
          </cell>
          <cell r="AOG341">
            <v>0</v>
          </cell>
          <cell r="AOH341">
            <v>0</v>
          </cell>
          <cell r="AOI341">
            <v>0</v>
          </cell>
          <cell r="AOJ341">
            <v>0</v>
          </cell>
          <cell r="AOK341">
            <v>0</v>
          </cell>
          <cell r="AOL341">
            <v>0</v>
          </cell>
          <cell r="AOM341">
            <v>0</v>
          </cell>
          <cell r="AON341">
            <v>0</v>
          </cell>
          <cell r="AOO341">
            <v>0</v>
          </cell>
          <cell r="AOP341">
            <v>0</v>
          </cell>
          <cell r="AOQ341">
            <v>68565</v>
          </cell>
          <cell r="AOR341">
            <v>181317</v>
          </cell>
          <cell r="AOS341">
            <v>0</v>
          </cell>
          <cell r="AOT341">
            <v>6739</v>
          </cell>
          <cell r="AOU341">
            <v>6739</v>
          </cell>
          <cell r="AOV341">
            <v>6503</v>
          </cell>
          <cell r="AOW341">
            <v>263124</v>
          </cell>
          <cell r="AOX341">
            <v>1339</v>
          </cell>
          <cell r="AOY341">
            <v>0</v>
          </cell>
          <cell r="AOZ341">
            <v>10900</v>
          </cell>
          <cell r="APA341">
            <v>0</v>
          </cell>
          <cell r="APB341">
            <v>0</v>
          </cell>
          <cell r="APC341">
            <v>12239</v>
          </cell>
          <cell r="APD341">
            <v>275363</v>
          </cell>
          <cell r="APE341">
            <v>18938</v>
          </cell>
          <cell r="APF341">
            <v>0</v>
          </cell>
          <cell r="APG341">
            <v>20</v>
          </cell>
          <cell r="APH341">
            <v>0</v>
          </cell>
          <cell r="API341">
            <v>18958</v>
          </cell>
          <cell r="APJ341">
            <v>0</v>
          </cell>
          <cell r="APK341">
            <v>0</v>
          </cell>
          <cell r="APL341">
            <v>10861</v>
          </cell>
          <cell r="APM341">
            <v>0</v>
          </cell>
          <cell r="APN341">
            <v>11059</v>
          </cell>
          <cell r="APO341">
            <v>0</v>
          </cell>
          <cell r="APP341">
            <v>193</v>
          </cell>
          <cell r="APQ341">
            <v>22113</v>
          </cell>
          <cell r="APR341">
            <v>0</v>
          </cell>
          <cell r="APS341">
            <v>0</v>
          </cell>
          <cell r="APT341">
            <v>0</v>
          </cell>
          <cell r="APU341">
            <v>0</v>
          </cell>
          <cell r="APV341">
            <v>0</v>
          </cell>
          <cell r="APW341">
            <v>0</v>
          </cell>
          <cell r="APX341">
            <v>0</v>
          </cell>
          <cell r="APY341">
            <v>0</v>
          </cell>
          <cell r="APZ341">
            <v>0</v>
          </cell>
          <cell r="AQA341">
            <v>0</v>
          </cell>
          <cell r="AQB341">
            <v>0</v>
          </cell>
          <cell r="AQC341">
            <v>0</v>
          </cell>
          <cell r="AQD341">
            <v>0</v>
          </cell>
          <cell r="AQE341">
            <v>0</v>
          </cell>
          <cell r="AQF341">
            <v>0</v>
          </cell>
          <cell r="AQG341">
            <v>0</v>
          </cell>
          <cell r="AQH341">
            <v>0</v>
          </cell>
          <cell r="AQI341">
            <v>0</v>
          </cell>
          <cell r="AQJ341">
            <v>0</v>
          </cell>
          <cell r="AQK341">
            <v>0</v>
          </cell>
          <cell r="AQL341">
            <v>0</v>
          </cell>
          <cell r="AQM341">
            <v>0</v>
          </cell>
          <cell r="AQN341">
            <v>0</v>
          </cell>
          <cell r="AQO341">
            <v>0</v>
          </cell>
          <cell r="AQP341">
            <v>0</v>
          </cell>
          <cell r="AQQ341">
            <v>0</v>
          </cell>
          <cell r="AQR341">
            <v>0</v>
          </cell>
          <cell r="AQS341">
            <v>0</v>
          </cell>
          <cell r="AQT341">
            <v>0</v>
          </cell>
          <cell r="AQU341">
            <v>0</v>
          </cell>
          <cell r="AQV341">
            <v>0</v>
          </cell>
          <cell r="AQW341">
            <v>0</v>
          </cell>
          <cell r="AQX341">
            <v>0</v>
          </cell>
          <cell r="AQY341">
            <v>0</v>
          </cell>
          <cell r="AQZ341">
            <v>0</v>
          </cell>
          <cell r="ARA341">
            <v>0</v>
          </cell>
          <cell r="ARB341">
            <v>0</v>
          </cell>
          <cell r="ARC341">
            <v>0</v>
          </cell>
          <cell r="ARD341">
            <v>0</v>
          </cell>
          <cell r="ARE341">
            <v>0</v>
          </cell>
          <cell r="ARF341">
            <v>0</v>
          </cell>
          <cell r="ARG341">
            <v>0</v>
          </cell>
          <cell r="ARH341">
            <v>0</v>
          </cell>
          <cell r="ARI341">
            <v>0</v>
          </cell>
          <cell r="ARJ341">
            <v>0</v>
          </cell>
          <cell r="ARK341">
            <v>0</v>
          </cell>
          <cell r="ARL341">
            <v>0</v>
          </cell>
          <cell r="ARM341">
            <v>0</v>
          </cell>
          <cell r="ARN341">
            <v>0</v>
          </cell>
          <cell r="ARO341">
            <v>0</v>
          </cell>
          <cell r="ARP341">
            <v>0</v>
          </cell>
          <cell r="ARQ341">
            <v>0</v>
          </cell>
          <cell r="ARR341">
            <v>0</v>
          </cell>
          <cell r="ARS341">
            <v>0</v>
          </cell>
          <cell r="ART341">
            <v>0</v>
          </cell>
          <cell r="ARU341">
            <v>0</v>
          </cell>
          <cell r="ARV341">
            <v>0</v>
          </cell>
          <cell r="ARW341">
            <v>0</v>
          </cell>
          <cell r="ARX341">
            <v>0</v>
          </cell>
          <cell r="ARY341">
            <v>0</v>
          </cell>
          <cell r="ARZ341">
            <v>0</v>
          </cell>
          <cell r="ASA341">
            <v>0</v>
          </cell>
          <cell r="ASB341">
            <v>0</v>
          </cell>
          <cell r="ASC341">
            <v>0</v>
          </cell>
          <cell r="ASD341">
            <v>0</v>
          </cell>
          <cell r="ASE341">
            <v>0</v>
          </cell>
          <cell r="ASF341">
            <v>0</v>
          </cell>
          <cell r="ASG341">
            <v>0</v>
          </cell>
          <cell r="ASH341">
            <v>0</v>
          </cell>
          <cell r="ASI341">
            <v>0</v>
          </cell>
          <cell r="ASJ341">
            <v>0</v>
          </cell>
          <cell r="ASK341">
            <v>0</v>
          </cell>
          <cell r="ASL341">
            <v>0</v>
          </cell>
          <cell r="ASM341">
            <v>0</v>
          </cell>
          <cell r="ASN341">
            <v>0</v>
          </cell>
          <cell r="ASO341">
            <v>0</v>
          </cell>
          <cell r="ASP341">
            <v>0</v>
          </cell>
          <cell r="ASQ341">
            <v>0</v>
          </cell>
          <cell r="ASR341">
            <v>0</v>
          </cell>
          <cell r="ASS341">
            <v>0</v>
          </cell>
          <cell r="AST341">
            <v>0</v>
          </cell>
          <cell r="ASU341">
            <v>0</v>
          </cell>
          <cell r="ASV341">
            <v>0</v>
          </cell>
          <cell r="ASW341">
            <v>0</v>
          </cell>
          <cell r="ASX341">
            <v>0</v>
          </cell>
          <cell r="ASY341">
            <v>0</v>
          </cell>
          <cell r="ASZ341">
            <v>0</v>
          </cell>
          <cell r="ATA341">
            <v>0</v>
          </cell>
          <cell r="ATB341">
            <v>0</v>
          </cell>
          <cell r="ATC341">
            <v>0</v>
          </cell>
          <cell r="ATD341">
            <v>0</v>
          </cell>
          <cell r="ATE341">
            <v>0</v>
          </cell>
          <cell r="ATF341">
            <v>0</v>
          </cell>
          <cell r="ATG341">
            <v>0</v>
          </cell>
          <cell r="ATH341">
            <v>0</v>
          </cell>
          <cell r="ATI341">
            <v>0</v>
          </cell>
          <cell r="ATJ341">
            <v>0</v>
          </cell>
          <cell r="ATK341">
            <v>0</v>
          </cell>
          <cell r="ATL341">
            <v>0</v>
          </cell>
          <cell r="ATM341">
            <v>0</v>
          </cell>
          <cell r="ATN341">
            <v>0</v>
          </cell>
          <cell r="ATO341">
            <v>0</v>
          </cell>
          <cell r="ATP341">
            <v>0</v>
          </cell>
          <cell r="ATQ341">
            <v>0</v>
          </cell>
          <cell r="ATR341">
            <v>0</v>
          </cell>
          <cell r="ATS341">
            <v>0</v>
          </cell>
          <cell r="ATT341">
            <v>0</v>
          </cell>
          <cell r="ATU341">
            <v>0</v>
          </cell>
          <cell r="ATV341">
            <v>0</v>
          </cell>
          <cell r="ATW341">
            <v>0</v>
          </cell>
          <cell r="ATX341">
            <v>0</v>
          </cell>
          <cell r="ATY341">
            <v>0</v>
          </cell>
          <cell r="ATZ341">
            <v>0</v>
          </cell>
          <cell r="AUA341">
            <v>0</v>
          </cell>
          <cell r="AUB341">
            <v>0</v>
          </cell>
          <cell r="AUC341">
            <v>0</v>
          </cell>
          <cell r="AUD341">
            <v>0</v>
          </cell>
          <cell r="AUE341">
            <v>0</v>
          </cell>
          <cell r="AUF341">
            <v>0</v>
          </cell>
          <cell r="AUG341">
            <v>0</v>
          </cell>
          <cell r="AUH341">
            <v>0</v>
          </cell>
          <cell r="AUI341">
            <v>0</v>
          </cell>
          <cell r="AUJ341">
            <v>0</v>
          </cell>
          <cell r="AUK341">
            <v>0</v>
          </cell>
          <cell r="AUL341">
            <v>0</v>
          </cell>
          <cell r="AUM341">
            <v>0</v>
          </cell>
          <cell r="AUN341">
            <v>0</v>
          </cell>
          <cell r="AUO341">
            <v>0</v>
          </cell>
          <cell r="AUP341">
            <v>0</v>
          </cell>
          <cell r="AUQ341">
            <v>0</v>
          </cell>
          <cell r="AUR341">
            <v>0</v>
          </cell>
          <cell r="AUS341">
            <v>0</v>
          </cell>
          <cell r="AUT341">
            <v>0</v>
          </cell>
          <cell r="AUU341">
            <v>0</v>
          </cell>
          <cell r="AUV341">
            <v>0</v>
          </cell>
          <cell r="AUW341">
            <v>0</v>
          </cell>
          <cell r="AUX341">
            <v>0</v>
          </cell>
          <cell r="AUY341">
            <v>0</v>
          </cell>
          <cell r="AUZ341">
            <v>0</v>
          </cell>
          <cell r="AVA341">
            <v>0</v>
          </cell>
          <cell r="AVB341">
            <v>0</v>
          </cell>
          <cell r="AVC341">
            <v>0</v>
          </cell>
          <cell r="AVD341">
            <v>0</v>
          </cell>
          <cell r="AVE341">
            <v>0</v>
          </cell>
          <cell r="AVF341">
            <v>0</v>
          </cell>
          <cell r="AVG341">
            <v>0</v>
          </cell>
          <cell r="AVH341">
            <v>0</v>
          </cell>
          <cell r="AVI341">
            <v>0</v>
          </cell>
          <cell r="AVJ341">
            <v>0</v>
          </cell>
          <cell r="AVK341">
            <v>0</v>
          </cell>
          <cell r="AVL341">
            <v>0</v>
          </cell>
          <cell r="AVM341">
            <v>0</v>
          </cell>
          <cell r="AVN341">
            <v>0</v>
          </cell>
          <cell r="AVO341">
            <v>0</v>
          </cell>
          <cell r="AVP341">
            <v>0</v>
          </cell>
          <cell r="AVQ341">
            <v>0</v>
          </cell>
          <cell r="AVR341">
            <v>0</v>
          </cell>
          <cell r="AVS341">
            <v>0</v>
          </cell>
          <cell r="AVT341">
            <v>0</v>
          </cell>
          <cell r="AVU341">
            <v>0</v>
          </cell>
          <cell r="AVV341">
            <v>0</v>
          </cell>
          <cell r="AVW341">
            <v>0</v>
          </cell>
          <cell r="AVX341">
            <v>0</v>
          </cell>
          <cell r="AVY341">
            <v>0</v>
          </cell>
          <cell r="AVZ341">
            <v>0</v>
          </cell>
          <cell r="AWA341">
            <v>0</v>
          </cell>
          <cell r="AWB341">
            <v>0</v>
          </cell>
          <cell r="AWC341">
            <v>0</v>
          </cell>
          <cell r="AWD341">
            <v>0</v>
          </cell>
          <cell r="AWE341">
            <v>0</v>
          </cell>
          <cell r="AWF341">
            <v>0</v>
          </cell>
          <cell r="AWG341">
            <v>0</v>
          </cell>
          <cell r="AWH341">
            <v>0</v>
          </cell>
          <cell r="AWI341">
            <v>0</v>
          </cell>
          <cell r="AWJ341">
            <v>0</v>
          </cell>
          <cell r="AWK341">
            <v>0</v>
          </cell>
          <cell r="AWL341">
            <v>0</v>
          </cell>
          <cell r="AWM341">
            <v>0</v>
          </cell>
          <cell r="AWN341">
            <v>0</v>
          </cell>
          <cell r="AWO341">
            <v>0</v>
          </cell>
          <cell r="AWP341">
            <v>0</v>
          </cell>
          <cell r="AWQ341">
            <v>0</v>
          </cell>
          <cell r="AWR341">
            <v>0</v>
          </cell>
          <cell r="AWS341">
            <v>0</v>
          </cell>
          <cell r="AWT341">
            <v>0</v>
          </cell>
          <cell r="AWU341">
            <v>0</v>
          </cell>
          <cell r="AWV341">
            <v>0</v>
          </cell>
          <cell r="AWW341">
            <v>0</v>
          </cell>
          <cell r="AWX341">
            <v>0</v>
          </cell>
          <cell r="AWY341">
            <v>0</v>
          </cell>
          <cell r="AWZ341">
            <v>0</v>
          </cell>
          <cell r="AXA341">
            <v>0</v>
          </cell>
          <cell r="AXB341">
            <v>0</v>
          </cell>
          <cell r="AXC341">
            <v>0</v>
          </cell>
          <cell r="AXD341">
            <v>0</v>
          </cell>
          <cell r="AXE341">
            <v>0</v>
          </cell>
          <cell r="AXF341">
            <v>0</v>
          </cell>
          <cell r="AXG341">
            <v>0</v>
          </cell>
          <cell r="AXH341">
            <v>0</v>
          </cell>
          <cell r="AXI341">
            <v>0</v>
          </cell>
          <cell r="AXJ341">
            <v>0</v>
          </cell>
          <cell r="AXK341">
            <v>0</v>
          </cell>
          <cell r="AXL341">
            <v>0</v>
          </cell>
          <cell r="AXM341">
            <v>0</v>
          </cell>
          <cell r="AXN341">
            <v>0</v>
          </cell>
          <cell r="AXO341">
            <v>0</v>
          </cell>
          <cell r="AXP341">
            <v>0</v>
          </cell>
          <cell r="AXQ341">
            <v>0</v>
          </cell>
          <cell r="AXR341">
            <v>0</v>
          </cell>
          <cell r="AXS341">
            <v>0</v>
          </cell>
          <cell r="AXT341">
            <v>0</v>
          </cell>
          <cell r="AXU341">
            <v>0</v>
          </cell>
          <cell r="AXV341">
            <v>0</v>
          </cell>
          <cell r="AXW341">
            <v>0</v>
          </cell>
          <cell r="AXX341">
            <v>0</v>
          </cell>
          <cell r="AXY341">
            <v>0</v>
          </cell>
          <cell r="AXZ341">
            <v>0</v>
          </cell>
          <cell r="AYA341">
            <v>0</v>
          </cell>
          <cell r="AYB341">
            <v>0</v>
          </cell>
          <cell r="AYC341">
            <v>0</v>
          </cell>
          <cell r="AYD341">
            <v>0</v>
          </cell>
          <cell r="AYE341">
            <v>53033</v>
          </cell>
          <cell r="AYF341">
            <v>0</v>
          </cell>
          <cell r="AYG341">
            <v>27978</v>
          </cell>
          <cell r="AYH341">
            <v>0</v>
          </cell>
          <cell r="AYI341">
            <v>2048</v>
          </cell>
          <cell r="AYJ341">
            <v>0</v>
          </cell>
          <cell r="AYK341">
            <v>0</v>
          </cell>
          <cell r="AYL341">
            <v>0</v>
          </cell>
          <cell r="AYM341">
            <v>0</v>
          </cell>
          <cell r="AYN341">
            <v>135580</v>
          </cell>
          <cell r="AYO341">
            <v>0</v>
          </cell>
          <cell r="AYP341">
            <v>16227</v>
          </cell>
          <cell r="AYQ341">
            <v>0</v>
          </cell>
          <cell r="AYR341">
            <v>4529</v>
          </cell>
          <cell r="AYS341">
            <v>0</v>
          </cell>
          <cell r="AYT341">
            <v>18474</v>
          </cell>
          <cell r="AYU341">
            <v>0</v>
          </cell>
          <cell r="AYV341">
            <v>0</v>
          </cell>
          <cell r="AYW341">
            <v>0</v>
          </cell>
          <cell r="AYX341">
            <v>0</v>
          </cell>
          <cell r="AYY341">
            <v>0</v>
          </cell>
          <cell r="AYZ341">
            <v>17494</v>
          </cell>
          <cell r="AZA341">
            <v>0</v>
          </cell>
          <cell r="AZB341">
            <v>0</v>
          </cell>
          <cell r="AZC341">
            <v>0</v>
          </cell>
          <cell r="AZD341">
            <v>0</v>
          </cell>
          <cell r="AZE341">
            <v>275363</v>
          </cell>
          <cell r="AZF341">
            <v>0</v>
          </cell>
          <cell r="AZG341">
            <v>275363</v>
          </cell>
          <cell r="AZH341">
            <v>58674</v>
          </cell>
          <cell r="AZI341">
            <v>0</v>
          </cell>
          <cell r="AZJ341">
            <v>15446</v>
          </cell>
          <cell r="AZK341">
            <v>3510</v>
          </cell>
          <cell r="AZL341">
            <v>0</v>
          </cell>
          <cell r="AZM341">
            <v>720</v>
          </cell>
          <cell r="AZN341">
            <v>0</v>
          </cell>
          <cell r="AZO341">
            <v>0</v>
          </cell>
          <cell r="AZP341">
            <v>96583</v>
          </cell>
          <cell r="AZQ341">
            <v>8664</v>
          </cell>
          <cell r="AZR341">
            <v>9046</v>
          </cell>
          <cell r="AZS341">
            <v>3969</v>
          </cell>
          <cell r="AZT341">
            <v>0</v>
          </cell>
          <cell r="AZU341">
            <v>0</v>
          </cell>
          <cell r="AZV341">
            <v>78751</v>
          </cell>
          <cell r="AZW341">
            <v>275363</v>
          </cell>
          <cell r="AZX341">
            <v>0</v>
          </cell>
          <cell r="AZY341">
            <v>0</v>
          </cell>
          <cell r="AZZ341">
            <v>0</v>
          </cell>
          <cell r="BAA341">
            <v>651133</v>
          </cell>
          <cell r="BAB341">
            <v>78751</v>
          </cell>
          <cell r="BAC341">
            <v>13233</v>
          </cell>
          <cell r="BAD341">
            <v>65518</v>
          </cell>
          <cell r="BAE341">
            <v>716651</v>
          </cell>
          <cell r="BAF341">
            <v>455438</v>
          </cell>
          <cell r="BAG341">
            <v>444045</v>
          </cell>
          <cell r="BAH341">
            <v>-11393</v>
          </cell>
          <cell r="BAI341">
            <v>125319</v>
          </cell>
          <cell r="BAJ341">
            <v>120143</v>
          </cell>
          <cell r="BAK341">
            <v>-5176</v>
          </cell>
          <cell r="BAL341">
            <v>580757</v>
          </cell>
          <cell r="BAM341">
            <v>564188</v>
          </cell>
          <cell r="BAN341">
            <v>-16569</v>
          </cell>
          <cell r="BAO341">
            <v>152920</v>
          </cell>
          <cell r="BAP341">
            <v>160000</v>
          </cell>
          <cell r="BAQ341">
            <v>7080</v>
          </cell>
          <cell r="BAR341">
            <v>427837</v>
          </cell>
          <cell r="BAS341">
            <v>404188</v>
          </cell>
          <cell r="BAT341">
            <v>-23649</v>
          </cell>
          <cell r="BAU341">
            <v>0</v>
          </cell>
          <cell r="BAV341">
            <v>0</v>
          </cell>
          <cell r="BAW341">
            <v>0</v>
          </cell>
          <cell r="BAX341">
            <v>855829</v>
          </cell>
          <cell r="BAY341">
            <v>855829</v>
          </cell>
          <cell r="BAZ341">
            <v>0</v>
          </cell>
          <cell r="BBA341">
            <v>855829</v>
          </cell>
          <cell r="BBB341">
            <v>855829</v>
          </cell>
          <cell r="BBC341">
            <v>0</v>
          </cell>
        </row>
        <row r="342">
          <cell r="A342" t="str">
            <v>E09000010</v>
          </cell>
          <cell r="B342">
            <v>0</v>
          </cell>
          <cell r="C342">
            <v>2872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2872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2872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11212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11212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11212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440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440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440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315</v>
          </cell>
          <cell r="BY342">
            <v>0</v>
          </cell>
          <cell r="BZ342">
            <v>0</v>
          </cell>
          <cell r="CA342">
            <v>0</v>
          </cell>
          <cell r="CB342">
            <v>315</v>
          </cell>
          <cell r="CC342">
            <v>0</v>
          </cell>
          <cell r="CD342">
            <v>0</v>
          </cell>
          <cell r="CE342">
            <v>18484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18484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18484</v>
          </cell>
          <cell r="CR342">
            <v>315</v>
          </cell>
          <cell r="CS342">
            <v>0</v>
          </cell>
          <cell r="CT342">
            <v>0</v>
          </cell>
          <cell r="CU342">
            <v>0</v>
          </cell>
          <cell r="CV342">
            <v>315</v>
          </cell>
          <cell r="CW342">
            <v>0</v>
          </cell>
          <cell r="CX342">
            <v>0</v>
          </cell>
          <cell r="CY342">
            <v>17075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17075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17075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0</v>
          </cell>
          <cell r="II342">
            <v>17075</v>
          </cell>
          <cell r="IJ342">
            <v>0</v>
          </cell>
          <cell r="IK342">
            <v>0</v>
          </cell>
          <cell r="IL342">
            <v>0</v>
          </cell>
          <cell r="IM342">
            <v>0</v>
          </cell>
          <cell r="IN342">
            <v>17075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S342">
            <v>0</v>
          </cell>
          <cell r="IT342">
            <v>0</v>
          </cell>
          <cell r="IU342">
            <v>17075</v>
          </cell>
          <cell r="IV342">
            <v>0</v>
          </cell>
          <cell r="IW342">
            <v>0</v>
          </cell>
          <cell r="IX342">
            <v>0</v>
          </cell>
          <cell r="IY342">
            <v>0</v>
          </cell>
          <cell r="IZ342">
            <v>0</v>
          </cell>
          <cell r="JA342">
            <v>0</v>
          </cell>
          <cell r="JB342">
            <v>0</v>
          </cell>
          <cell r="JC342">
            <v>1485</v>
          </cell>
          <cell r="JD342">
            <v>0</v>
          </cell>
          <cell r="JE342">
            <v>0</v>
          </cell>
          <cell r="JF342">
            <v>0</v>
          </cell>
          <cell r="JG342">
            <v>0</v>
          </cell>
          <cell r="JH342">
            <v>1485</v>
          </cell>
          <cell r="JI342">
            <v>1819</v>
          </cell>
          <cell r="JJ342">
            <v>0</v>
          </cell>
          <cell r="JK342">
            <v>100</v>
          </cell>
          <cell r="JL342">
            <v>0</v>
          </cell>
          <cell r="JM342">
            <v>0</v>
          </cell>
          <cell r="JN342">
            <v>1919</v>
          </cell>
          <cell r="JO342">
            <v>3404</v>
          </cell>
          <cell r="JP342">
            <v>9550</v>
          </cell>
          <cell r="JQ342">
            <v>0</v>
          </cell>
          <cell r="JR342">
            <v>0</v>
          </cell>
          <cell r="JS342">
            <v>0</v>
          </cell>
          <cell r="JT342">
            <v>9550</v>
          </cell>
          <cell r="JU342">
            <v>0</v>
          </cell>
          <cell r="JV342">
            <v>0</v>
          </cell>
          <cell r="JW342">
            <v>0</v>
          </cell>
          <cell r="JX342">
            <v>0</v>
          </cell>
          <cell r="JY342">
            <v>0</v>
          </cell>
          <cell r="JZ342">
            <v>0</v>
          </cell>
          <cell r="KA342">
            <v>0</v>
          </cell>
          <cell r="KB342">
            <v>0</v>
          </cell>
          <cell r="KC342">
            <v>0</v>
          </cell>
          <cell r="KD342">
            <v>0</v>
          </cell>
          <cell r="KE342">
            <v>0</v>
          </cell>
          <cell r="KF342">
            <v>0</v>
          </cell>
          <cell r="KG342">
            <v>0</v>
          </cell>
          <cell r="KH342">
            <v>0</v>
          </cell>
          <cell r="KI342">
            <v>0</v>
          </cell>
          <cell r="KJ342">
            <v>0</v>
          </cell>
          <cell r="KK342">
            <v>0</v>
          </cell>
          <cell r="KL342">
            <v>0</v>
          </cell>
          <cell r="KM342">
            <v>0</v>
          </cell>
          <cell r="KN342">
            <v>0</v>
          </cell>
          <cell r="KO342">
            <v>0</v>
          </cell>
          <cell r="KP342">
            <v>0</v>
          </cell>
          <cell r="KQ342">
            <v>0</v>
          </cell>
          <cell r="KR342">
            <v>0</v>
          </cell>
          <cell r="KS342">
            <v>0</v>
          </cell>
          <cell r="KT342">
            <v>0</v>
          </cell>
          <cell r="KU342">
            <v>0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0</v>
          </cell>
          <cell r="LK342">
            <v>0</v>
          </cell>
          <cell r="LL342">
            <v>0</v>
          </cell>
          <cell r="LM342">
            <v>0</v>
          </cell>
          <cell r="LN342">
            <v>0</v>
          </cell>
          <cell r="LO342">
            <v>0</v>
          </cell>
          <cell r="LP342">
            <v>0</v>
          </cell>
          <cell r="LQ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X342">
            <v>0</v>
          </cell>
          <cell r="LY342">
            <v>0</v>
          </cell>
          <cell r="LZ342">
            <v>0</v>
          </cell>
          <cell r="MA342">
            <v>0</v>
          </cell>
          <cell r="MB342">
            <v>0</v>
          </cell>
          <cell r="MC342">
            <v>0</v>
          </cell>
          <cell r="MD342">
            <v>36630</v>
          </cell>
          <cell r="ME342">
            <v>82371</v>
          </cell>
          <cell r="MF342">
            <v>0</v>
          </cell>
          <cell r="MG342">
            <v>0</v>
          </cell>
          <cell r="MH342">
            <v>0</v>
          </cell>
          <cell r="MI342">
            <v>0</v>
          </cell>
          <cell r="MJ342">
            <v>119001</v>
          </cell>
          <cell r="MK342">
            <v>175</v>
          </cell>
          <cell r="ML342">
            <v>0</v>
          </cell>
          <cell r="MM342">
            <v>0</v>
          </cell>
          <cell r="MN342">
            <v>0</v>
          </cell>
          <cell r="MO342">
            <v>0</v>
          </cell>
          <cell r="MP342">
            <v>175</v>
          </cell>
          <cell r="MQ342">
            <v>119176</v>
          </cell>
          <cell r="MR342">
            <v>8921</v>
          </cell>
          <cell r="MS342">
            <v>0</v>
          </cell>
          <cell r="MT342">
            <v>0</v>
          </cell>
          <cell r="MU342">
            <v>0</v>
          </cell>
          <cell r="MV342">
            <v>8921</v>
          </cell>
          <cell r="MW342">
            <v>0</v>
          </cell>
          <cell r="MX342">
            <v>0</v>
          </cell>
          <cell r="MY342">
            <v>0</v>
          </cell>
          <cell r="MZ342">
            <v>0</v>
          </cell>
          <cell r="NA342">
            <v>0</v>
          </cell>
          <cell r="NB342">
            <v>0</v>
          </cell>
          <cell r="NC342">
            <v>0</v>
          </cell>
          <cell r="ND342">
            <v>0</v>
          </cell>
          <cell r="NE342">
            <v>0</v>
          </cell>
          <cell r="NF342">
            <v>0</v>
          </cell>
          <cell r="NG342">
            <v>0</v>
          </cell>
          <cell r="NH342">
            <v>0</v>
          </cell>
          <cell r="NI342">
            <v>0</v>
          </cell>
          <cell r="NJ342">
            <v>0</v>
          </cell>
          <cell r="NK342">
            <v>0</v>
          </cell>
          <cell r="NL342">
            <v>0</v>
          </cell>
          <cell r="NM342">
            <v>0</v>
          </cell>
          <cell r="NN342">
            <v>0</v>
          </cell>
          <cell r="NO342">
            <v>0</v>
          </cell>
          <cell r="NP342">
            <v>0</v>
          </cell>
          <cell r="NQ342">
            <v>0</v>
          </cell>
          <cell r="NR342">
            <v>0</v>
          </cell>
          <cell r="NS342">
            <v>0</v>
          </cell>
          <cell r="NT342">
            <v>0</v>
          </cell>
          <cell r="NU342">
            <v>0</v>
          </cell>
          <cell r="NV342">
            <v>0</v>
          </cell>
          <cell r="NW342">
            <v>0</v>
          </cell>
          <cell r="NX342">
            <v>0</v>
          </cell>
          <cell r="NY342">
            <v>0</v>
          </cell>
          <cell r="NZ342">
            <v>0</v>
          </cell>
          <cell r="OA342">
            <v>0</v>
          </cell>
          <cell r="OB342">
            <v>0</v>
          </cell>
          <cell r="OC342">
            <v>0</v>
          </cell>
          <cell r="OD342">
            <v>0</v>
          </cell>
          <cell r="OE342">
            <v>0</v>
          </cell>
          <cell r="OF342">
            <v>0</v>
          </cell>
          <cell r="OG342">
            <v>0</v>
          </cell>
          <cell r="OH342">
            <v>0</v>
          </cell>
          <cell r="OI342">
            <v>0</v>
          </cell>
          <cell r="OJ342">
            <v>0</v>
          </cell>
          <cell r="OK342">
            <v>0</v>
          </cell>
          <cell r="OL342">
            <v>0</v>
          </cell>
          <cell r="OM342">
            <v>0</v>
          </cell>
          <cell r="ON342">
            <v>1324</v>
          </cell>
          <cell r="OO342">
            <v>0</v>
          </cell>
          <cell r="OP342">
            <v>319</v>
          </cell>
          <cell r="OQ342">
            <v>319</v>
          </cell>
          <cell r="OR342">
            <v>0</v>
          </cell>
          <cell r="OS342">
            <v>1644</v>
          </cell>
          <cell r="OT342">
            <v>0</v>
          </cell>
          <cell r="OU342">
            <v>0</v>
          </cell>
          <cell r="OV342">
            <v>0</v>
          </cell>
          <cell r="OW342">
            <v>0</v>
          </cell>
          <cell r="OX342">
            <v>0</v>
          </cell>
          <cell r="OY342">
            <v>0</v>
          </cell>
          <cell r="OZ342">
            <v>1644</v>
          </cell>
          <cell r="PA342">
            <v>0</v>
          </cell>
          <cell r="PB342">
            <v>0</v>
          </cell>
          <cell r="PC342">
            <v>0</v>
          </cell>
          <cell r="PD342">
            <v>0</v>
          </cell>
          <cell r="PE342">
            <v>0</v>
          </cell>
          <cell r="PF342">
            <v>0</v>
          </cell>
          <cell r="PG342">
            <v>0</v>
          </cell>
          <cell r="PH342">
            <v>0</v>
          </cell>
          <cell r="PI342">
            <v>0</v>
          </cell>
          <cell r="PJ342">
            <v>0</v>
          </cell>
          <cell r="PK342">
            <v>0</v>
          </cell>
          <cell r="PL342">
            <v>0</v>
          </cell>
          <cell r="PM342">
            <v>0</v>
          </cell>
          <cell r="PN342">
            <v>0</v>
          </cell>
          <cell r="PO342">
            <v>0</v>
          </cell>
          <cell r="PP342">
            <v>0</v>
          </cell>
          <cell r="PQ342">
            <v>0</v>
          </cell>
          <cell r="PR342">
            <v>0</v>
          </cell>
          <cell r="PS342">
            <v>0</v>
          </cell>
          <cell r="PT342">
            <v>0</v>
          </cell>
          <cell r="PU342">
            <v>0</v>
          </cell>
          <cell r="PV342">
            <v>0</v>
          </cell>
          <cell r="PW342">
            <v>0</v>
          </cell>
          <cell r="PX342">
            <v>0</v>
          </cell>
          <cell r="PY342">
            <v>0</v>
          </cell>
          <cell r="PZ342">
            <v>0</v>
          </cell>
          <cell r="QA342">
            <v>0</v>
          </cell>
          <cell r="QB342">
            <v>4359</v>
          </cell>
          <cell r="QC342">
            <v>0</v>
          </cell>
          <cell r="QD342">
            <v>0</v>
          </cell>
          <cell r="QE342">
            <v>0</v>
          </cell>
          <cell r="QF342">
            <v>0</v>
          </cell>
          <cell r="QG342">
            <v>4359</v>
          </cell>
          <cell r="QH342">
            <v>0</v>
          </cell>
          <cell r="QI342">
            <v>0</v>
          </cell>
          <cell r="QJ342">
            <v>0</v>
          </cell>
          <cell r="QK342">
            <v>0</v>
          </cell>
          <cell r="QL342">
            <v>0</v>
          </cell>
          <cell r="QM342">
            <v>0</v>
          </cell>
          <cell r="QN342">
            <v>4359</v>
          </cell>
          <cell r="QO342">
            <v>0</v>
          </cell>
          <cell r="QP342">
            <v>0</v>
          </cell>
          <cell r="QQ342">
            <v>0</v>
          </cell>
          <cell r="QR342">
            <v>0</v>
          </cell>
          <cell r="QS342">
            <v>0</v>
          </cell>
          <cell r="QT342">
            <v>0</v>
          </cell>
          <cell r="QU342">
            <v>0</v>
          </cell>
          <cell r="QV342">
            <v>5684</v>
          </cell>
          <cell r="QW342">
            <v>0</v>
          </cell>
          <cell r="QX342">
            <v>319</v>
          </cell>
          <cell r="QY342">
            <v>319</v>
          </cell>
          <cell r="QZ342">
            <v>0</v>
          </cell>
          <cell r="RA342">
            <v>6003</v>
          </cell>
          <cell r="RB342">
            <v>0</v>
          </cell>
          <cell r="RC342">
            <v>0</v>
          </cell>
          <cell r="RD342">
            <v>0</v>
          </cell>
          <cell r="RE342">
            <v>0</v>
          </cell>
          <cell r="RF342">
            <v>0</v>
          </cell>
          <cell r="RG342">
            <v>0</v>
          </cell>
          <cell r="RH342">
            <v>6003</v>
          </cell>
          <cell r="RI342">
            <v>0</v>
          </cell>
          <cell r="RJ342">
            <v>0</v>
          </cell>
          <cell r="RK342">
            <v>0</v>
          </cell>
          <cell r="RL342">
            <v>0</v>
          </cell>
          <cell r="RM342">
            <v>0</v>
          </cell>
          <cell r="RN342">
            <v>0</v>
          </cell>
          <cell r="RO342">
            <v>0</v>
          </cell>
          <cell r="RP342">
            <v>1890</v>
          </cell>
          <cell r="RQ342">
            <v>0</v>
          </cell>
          <cell r="RR342">
            <v>0</v>
          </cell>
          <cell r="RS342">
            <v>0</v>
          </cell>
          <cell r="RT342">
            <v>0</v>
          </cell>
          <cell r="RU342">
            <v>1890</v>
          </cell>
          <cell r="RV342">
            <v>0</v>
          </cell>
          <cell r="RW342">
            <v>0</v>
          </cell>
          <cell r="RX342">
            <v>0</v>
          </cell>
          <cell r="RY342">
            <v>0</v>
          </cell>
          <cell r="RZ342">
            <v>0</v>
          </cell>
          <cell r="SA342">
            <v>0</v>
          </cell>
          <cell r="SB342">
            <v>1890</v>
          </cell>
          <cell r="SC342">
            <v>0</v>
          </cell>
          <cell r="SD342">
            <v>0</v>
          </cell>
          <cell r="SE342">
            <v>0</v>
          </cell>
          <cell r="SF342">
            <v>0</v>
          </cell>
          <cell r="SG342">
            <v>0</v>
          </cell>
          <cell r="SH342">
            <v>0</v>
          </cell>
          <cell r="SI342">
            <v>0</v>
          </cell>
          <cell r="SJ342">
            <v>0</v>
          </cell>
          <cell r="SK342">
            <v>0</v>
          </cell>
          <cell r="SL342">
            <v>0</v>
          </cell>
          <cell r="SM342">
            <v>0</v>
          </cell>
          <cell r="SN342">
            <v>0</v>
          </cell>
          <cell r="SO342">
            <v>0</v>
          </cell>
          <cell r="SP342">
            <v>0</v>
          </cell>
          <cell r="SQ342">
            <v>0</v>
          </cell>
          <cell r="SR342">
            <v>0</v>
          </cell>
          <cell r="SS342">
            <v>0</v>
          </cell>
          <cell r="ST342">
            <v>0</v>
          </cell>
          <cell r="SU342">
            <v>0</v>
          </cell>
          <cell r="SV342">
            <v>0</v>
          </cell>
          <cell r="SW342">
            <v>0</v>
          </cell>
          <cell r="SX342">
            <v>0</v>
          </cell>
          <cell r="SY342">
            <v>0</v>
          </cell>
          <cell r="SZ342">
            <v>0</v>
          </cell>
          <cell r="TA342">
            <v>0</v>
          </cell>
          <cell r="TB342">
            <v>0</v>
          </cell>
          <cell r="TC342">
            <v>0</v>
          </cell>
          <cell r="TD342">
            <v>44</v>
          </cell>
          <cell r="TE342">
            <v>0</v>
          </cell>
          <cell r="TF342">
            <v>0</v>
          </cell>
          <cell r="TG342">
            <v>0</v>
          </cell>
          <cell r="TH342">
            <v>0</v>
          </cell>
          <cell r="TI342">
            <v>44</v>
          </cell>
          <cell r="TJ342">
            <v>0</v>
          </cell>
          <cell r="TK342">
            <v>0</v>
          </cell>
          <cell r="TL342">
            <v>0</v>
          </cell>
          <cell r="TM342">
            <v>0</v>
          </cell>
          <cell r="TN342">
            <v>0</v>
          </cell>
          <cell r="TO342">
            <v>0</v>
          </cell>
          <cell r="TP342">
            <v>44</v>
          </cell>
          <cell r="TQ342">
            <v>0</v>
          </cell>
          <cell r="TR342">
            <v>0</v>
          </cell>
          <cell r="TS342">
            <v>0</v>
          </cell>
          <cell r="TT342">
            <v>0</v>
          </cell>
          <cell r="TU342">
            <v>0</v>
          </cell>
          <cell r="TV342">
            <v>0</v>
          </cell>
          <cell r="TW342">
            <v>0</v>
          </cell>
          <cell r="TX342">
            <v>0</v>
          </cell>
          <cell r="TY342">
            <v>0</v>
          </cell>
          <cell r="TZ342">
            <v>0</v>
          </cell>
          <cell r="UA342">
            <v>0</v>
          </cell>
          <cell r="UB342">
            <v>0</v>
          </cell>
          <cell r="UC342">
            <v>0</v>
          </cell>
          <cell r="UD342">
            <v>0</v>
          </cell>
          <cell r="UE342">
            <v>0</v>
          </cell>
          <cell r="UF342">
            <v>0</v>
          </cell>
          <cell r="UG342">
            <v>0</v>
          </cell>
          <cell r="UH342">
            <v>0</v>
          </cell>
          <cell r="UI342">
            <v>0</v>
          </cell>
          <cell r="UJ342">
            <v>0</v>
          </cell>
          <cell r="UK342">
            <v>0</v>
          </cell>
          <cell r="UL342">
            <v>0</v>
          </cell>
          <cell r="UM342">
            <v>0</v>
          </cell>
          <cell r="UN342">
            <v>0</v>
          </cell>
          <cell r="UO342">
            <v>0</v>
          </cell>
          <cell r="UP342">
            <v>0</v>
          </cell>
          <cell r="UQ342">
            <v>0</v>
          </cell>
          <cell r="UR342">
            <v>0</v>
          </cell>
          <cell r="US342">
            <v>0</v>
          </cell>
          <cell r="UT342">
            <v>0</v>
          </cell>
          <cell r="UU342">
            <v>0</v>
          </cell>
          <cell r="UV342">
            <v>0</v>
          </cell>
          <cell r="UW342">
            <v>0</v>
          </cell>
          <cell r="UX342">
            <v>0</v>
          </cell>
          <cell r="UY342">
            <v>0</v>
          </cell>
          <cell r="UZ342">
            <v>0</v>
          </cell>
          <cell r="VA342">
            <v>0</v>
          </cell>
          <cell r="VB342">
            <v>0</v>
          </cell>
          <cell r="VC342">
            <v>0</v>
          </cell>
          <cell r="VD342">
            <v>0</v>
          </cell>
          <cell r="VE342">
            <v>0</v>
          </cell>
          <cell r="VF342">
            <v>0</v>
          </cell>
          <cell r="VG342">
            <v>0</v>
          </cell>
          <cell r="VH342">
            <v>0</v>
          </cell>
          <cell r="VI342">
            <v>0</v>
          </cell>
          <cell r="VJ342">
            <v>0</v>
          </cell>
          <cell r="VK342">
            <v>0</v>
          </cell>
          <cell r="VL342">
            <v>0</v>
          </cell>
          <cell r="VM342">
            <v>0</v>
          </cell>
          <cell r="VN342">
            <v>0</v>
          </cell>
          <cell r="VO342">
            <v>0</v>
          </cell>
          <cell r="VP342">
            <v>0</v>
          </cell>
          <cell r="VQ342">
            <v>0</v>
          </cell>
          <cell r="VR342">
            <v>0</v>
          </cell>
          <cell r="VS342">
            <v>0</v>
          </cell>
          <cell r="VT342">
            <v>0</v>
          </cell>
          <cell r="VU342">
            <v>0</v>
          </cell>
          <cell r="VV342">
            <v>0</v>
          </cell>
          <cell r="VW342">
            <v>0</v>
          </cell>
          <cell r="VX342">
            <v>0</v>
          </cell>
          <cell r="VY342">
            <v>0</v>
          </cell>
          <cell r="VZ342">
            <v>0</v>
          </cell>
          <cell r="WA342">
            <v>0</v>
          </cell>
          <cell r="WB342">
            <v>0</v>
          </cell>
          <cell r="WC342">
            <v>0</v>
          </cell>
          <cell r="WD342">
            <v>0</v>
          </cell>
          <cell r="WE342">
            <v>0</v>
          </cell>
          <cell r="WF342">
            <v>0</v>
          </cell>
          <cell r="WG342">
            <v>0</v>
          </cell>
          <cell r="WH342">
            <v>0</v>
          </cell>
          <cell r="WI342">
            <v>0</v>
          </cell>
          <cell r="WJ342">
            <v>0</v>
          </cell>
          <cell r="WK342">
            <v>0</v>
          </cell>
          <cell r="WL342">
            <v>0</v>
          </cell>
          <cell r="WM342">
            <v>0</v>
          </cell>
          <cell r="WN342">
            <v>0</v>
          </cell>
          <cell r="WO342">
            <v>0</v>
          </cell>
          <cell r="WP342">
            <v>0</v>
          </cell>
          <cell r="WQ342">
            <v>0</v>
          </cell>
          <cell r="WR342">
            <v>0</v>
          </cell>
          <cell r="WS342">
            <v>0</v>
          </cell>
          <cell r="WT342">
            <v>0</v>
          </cell>
          <cell r="WU342">
            <v>0</v>
          </cell>
          <cell r="WV342">
            <v>0</v>
          </cell>
          <cell r="WW342">
            <v>0</v>
          </cell>
          <cell r="WX342">
            <v>0</v>
          </cell>
          <cell r="WY342">
            <v>0</v>
          </cell>
          <cell r="WZ342">
            <v>0</v>
          </cell>
          <cell r="XA342">
            <v>0</v>
          </cell>
          <cell r="XB342">
            <v>0</v>
          </cell>
          <cell r="XC342">
            <v>0</v>
          </cell>
          <cell r="XD342">
            <v>0</v>
          </cell>
          <cell r="XE342">
            <v>0</v>
          </cell>
          <cell r="XF342">
            <v>0</v>
          </cell>
          <cell r="XG342">
            <v>0</v>
          </cell>
          <cell r="XH342">
            <v>0</v>
          </cell>
          <cell r="XI342">
            <v>0</v>
          </cell>
          <cell r="XJ342">
            <v>0</v>
          </cell>
          <cell r="XK342">
            <v>0</v>
          </cell>
          <cell r="XL342">
            <v>0</v>
          </cell>
          <cell r="XM342">
            <v>0</v>
          </cell>
          <cell r="XN342">
            <v>0</v>
          </cell>
          <cell r="XO342">
            <v>0</v>
          </cell>
          <cell r="XP342">
            <v>0</v>
          </cell>
          <cell r="XQ342">
            <v>0</v>
          </cell>
          <cell r="XR342">
            <v>0</v>
          </cell>
          <cell r="XS342">
            <v>0</v>
          </cell>
          <cell r="XT342">
            <v>0</v>
          </cell>
          <cell r="XU342">
            <v>5187</v>
          </cell>
          <cell r="XV342">
            <v>375</v>
          </cell>
          <cell r="XW342">
            <v>5562</v>
          </cell>
          <cell r="XX342">
            <v>0</v>
          </cell>
          <cell r="XY342">
            <v>5563</v>
          </cell>
          <cell r="XZ342">
            <v>0</v>
          </cell>
          <cell r="YA342">
            <v>0</v>
          </cell>
          <cell r="YB342">
            <v>0</v>
          </cell>
          <cell r="YC342">
            <v>0</v>
          </cell>
          <cell r="YD342">
            <v>0</v>
          </cell>
          <cell r="YE342">
            <v>0</v>
          </cell>
          <cell r="YF342">
            <v>5563</v>
          </cell>
          <cell r="YG342">
            <v>0</v>
          </cell>
          <cell r="YH342">
            <v>0</v>
          </cell>
          <cell r="YI342">
            <v>0</v>
          </cell>
          <cell r="YJ342">
            <v>0</v>
          </cell>
          <cell r="YK342">
            <v>0</v>
          </cell>
          <cell r="YL342">
            <v>0</v>
          </cell>
          <cell r="YM342">
            <v>0</v>
          </cell>
          <cell r="YN342">
            <v>0</v>
          </cell>
          <cell r="YO342">
            <v>0</v>
          </cell>
          <cell r="YP342">
            <v>0</v>
          </cell>
          <cell r="YQ342">
            <v>0</v>
          </cell>
          <cell r="YR342">
            <v>0</v>
          </cell>
          <cell r="YS342">
            <v>0</v>
          </cell>
          <cell r="YT342">
            <v>0</v>
          </cell>
          <cell r="YU342">
            <v>0</v>
          </cell>
          <cell r="YV342">
            <v>0</v>
          </cell>
          <cell r="YW342">
            <v>0</v>
          </cell>
          <cell r="YX342">
            <v>0</v>
          </cell>
          <cell r="YY342">
            <v>0</v>
          </cell>
          <cell r="YZ342">
            <v>0</v>
          </cell>
          <cell r="ZA342">
            <v>0</v>
          </cell>
          <cell r="ZB342">
            <v>0</v>
          </cell>
          <cell r="ZC342">
            <v>0</v>
          </cell>
          <cell r="ZD342">
            <v>0</v>
          </cell>
          <cell r="ZE342">
            <v>0</v>
          </cell>
          <cell r="ZF342">
            <v>0</v>
          </cell>
          <cell r="ZG342">
            <v>0</v>
          </cell>
          <cell r="ZH342">
            <v>0</v>
          </cell>
          <cell r="ZI342">
            <v>0</v>
          </cell>
          <cell r="ZJ342">
            <v>0</v>
          </cell>
          <cell r="ZK342">
            <v>0</v>
          </cell>
          <cell r="ZL342">
            <v>0</v>
          </cell>
          <cell r="ZM342">
            <v>0</v>
          </cell>
          <cell r="ZN342">
            <v>0</v>
          </cell>
          <cell r="ZO342">
            <v>0</v>
          </cell>
          <cell r="ZP342">
            <v>0</v>
          </cell>
          <cell r="ZQ342">
            <v>0</v>
          </cell>
          <cell r="ZR342">
            <v>0</v>
          </cell>
          <cell r="ZS342">
            <v>0</v>
          </cell>
          <cell r="ZT342">
            <v>0</v>
          </cell>
          <cell r="ZU342">
            <v>0</v>
          </cell>
          <cell r="ZV342">
            <v>0</v>
          </cell>
          <cell r="ZW342">
            <v>0</v>
          </cell>
          <cell r="ZX342">
            <v>0</v>
          </cell>
          <cell r="ZY342">
            <v>0</v>
          </cell>
          <cell r="ZZ342">
            <v>0</v>
          </cell>
          <cell r="AAA342">
            <v>0</v>
          </cell>
          <cell r="AAB342">
            <v>0</v>
          </cell>
          <cell r="AAC342">
            <v>0</v>
          </cell>
          <cell r="AAD342">
            <v>0</v>
          </cell>
          <cell r="AAE342">
            <v>0</v>
          </cell>
          <cell r="AAF342">
            <v>0</v>
          </cell>
          <cell r="AAG342">
            <v>0</v>
          </cell>
          <cell r="AAH342">
            <v>0</v>
          </cell>
          <cell r="AAI342">
            <v>0</v>
          </cell>
          <cell r="AAJ342">
            <v>0</v>
          </cell>
          <cell r="AAK342">
            <v>0</v>
          </cell>
          <cell r="AAL342">
            <v>0</v>
          </cell>
          <cell r="AAM342">
            <v>0</v>
          </cell>
          <cell r="AAN342">
            <v>0</v>
          </cell>
          <cell r="AAO342">
            <v>0</v>
          </cell>
          <cell r="AAP342">
            <v>0</v>
          </cell>
          <cell r="AAQ342">
            <v>0</v>
          </cell>
          <cell r="AAR342">
            <v>0</v>
          </cell>
          <cell r="AAS342">
            <v>0</v>
          </cell>
          <cell r="AAT342">
            <v>0</v>
          </cell>
          <cell r="AAU342">
            <v>0</v>
          </cell>
          <cell r="AAV342">
            <v>0</v>
          </cell>
          <cell r="AAW342">
            <v>0</v>
          </cell>
          <cell r="AAX342">
            <v>0</v>
          </cell>
          <cell r="AAY342">
            <v>0</v>
          </cell>
          <cell r="AAZ342">
            <v>0</v>
          </cell>
          <cell r="ABA342">
            <v>0</v>
          </cell>
          <cell r="ABB342">
            <v>0</v>
          </cell>
          <cell r="ABC342">
            <v>0</v>
          </cell>
          <cell r="ABD342">
            <v>0</v>
          </cell>
          <cell r="ABE342">
            <v>0</v>
          </cell>
          <cell r="ABF342">
            <v>0</v>
          </cell>
          <cell r="ABG342">
            <v>0</v>
          </cell>
          <cell r="ABH342">
            <v>0</v>
          </cell>
          <cell r="ABI342">
            <v>0</v>
          </cell>
          <cell r="ABJ342">
            <v>0</v>
          </cell>
          <cell r="ABK342">
            <v>0</v>
          </cell>
          <cell r="ABL342">
            <v>0</v>
          </cell>
          <cell r="ABM342">
            <v>0</v>
          </cell>
          <cell r="ABN342">
            <v>0</v>
          </cell>
          <cell r="ABO342">
            <v>0</v>
          </cell>
          <cell r="ABP342">
            <v>0</v>
          </cell>
          <cell r="ABQ342">
            <v>0</v>
          </cell>
          <cell r="ABR342">
            <v>0</v>
          </cell>
          <cell r="ABS342">
            <v>0</v>
          </cell>
          <cell r="ABT342">
            <v>0</v>
          </cell>
          <cell r="ABU342">
            <v>0</v>
          </cell>
          <cell r="ABV342">
            <v>0</v>
          </cell>
          <cell r="ABW342">
            <v>0</v>
          </cell>
          <cell r="ABX342">
            <v>0</v>
          </cell>
          <cell r="ABY342">
            <v>0</v>
          </cell>
          <cell r="ABZ342">
            <v>0</v>
          </cell>
          <cell r="ACA342">
            <v>0</v>
          </cell>
          <cell r="ACB342">
            <v>0</v>
          </cell>
          <cell r="ACC342">
            <v>0</v>
          </cell>
          <cell r="ACD342">
            <v>0</v>
          </cell>
          <cell r="ACE342">
            <v>0</v>
          </cell>
          <cell r="ACF342">
            <v>0</v>
          </cell>
          <cell r="ACG342">
            <v>0</v>
          </cell>
          <cell r="ACH342">
            <v>0</v>
          </cell>
          <cell r="ACI342">
            <v>0</v>
          </cell>
          <cell r="ACJ342">
            <v>1934</v>
          </cell>
          <cell r="ACK342">
            <v>5187</v>
          </cell>
          <cell r="ACL342">
            <v>375</v>
          </cell>
          <cell r="ACM342">
            <v>5562</v>
          </cell>
          <cell r="ACN342">
            <v>0</v>
          </cell>
          <cell r="ACO342">
            <v>7497</v>
          </cell>
          <cell r="ACP342">
            <v>0</v>
          </cell>
          <cell r="ACQ342">
            <v>0</v>
          </cell>
          <cell r="ACR342">
            <v>0</v>
          </cell>
          <cell r="ACS342">
            <v>0</v>
          </cell>
          <cell r="ACT342">
            <v>0</v>
          </cell>
          <cell r="ACU342">
            <v>0</v>
          </cell>
          <cell r="ACV342">
            <v>7497</v>
          </cell>
          <cell r="ACW342">
            <v>0</v>
          </cell>
          <cell r="ACX342">
            <v>0</v>
          </cell>
          <cell r="ACY342">
            <v>0</v>
          </cell>
          <cell r="ACZ342">
            <v>0</v>
          </cell>
          <cell r="ADA342">
            <v>0</v>
          </cell>
          <cell r="ADB342">
            <v>0</v>
          </cell>
          <cell r="ADC342">
            <v>0</v>
          </cell>
          <cell r="ADD342">
            <v>72559</v>
          </cell>
          <cell r="ADE342">
            <v>0</v>
          </cell>
          <cell r="ADF342">
            <v>0</v>
          </cell>
          <cell r="ADG342">
            <v>0</v>
          </cell>
          <cell r="ADH342">
            <v>0</v>
          </cell>
          <cell r="ADI342">
            <v>72559</v>
          </cell>
          <cell r="ADJ342">
            <v>0</v>
          </cell>
          <cell r="ADK342">
            <v>0</v>
          </cell>
          <cell r="ADL342">
            <v>0</v>
          </cell>
          <cell r="ADM342">
            <v>0</v>
          </cell>
          <cell r="ADN342">
            <v>0</v>
          </cell>
          <cell r="ADO342">
            <v>0</v>
          </cell>
          <cell r="ADP342">
            <v>72559</v>
          </cell>
          <cell r="ADQ342">
            <v>0</v>
          </cell>
          <cell r="ADR342">
            <v>0</v>
          </cell>
          <cell r="ADS342">
            <v>0</v>
          </cell>
          <cell r="ADT342">
            <v>0</v>
          </cell>
          <cell r="ADU342">
            <v>0</v>
          </cell>
          <cell r="ADV342">
            <v>0</v>
          </cell>
          <cell r="ADW342">
            <v>0</v>
          </cell>
          <cell r="ADX342">
            <v>0</v>
          </cell>
          <cell r="ADY342">
            <v>0</v>
          </cell>
          <cell r="ADZ342">
            <v>0</v>
          </cell>
          <cell r="AEA342">
            <v>0</v>
          </cell>
          <cell r="AEB342">
            <v>0</v>
          </cell>
          <cell r="AEC342">
            <v>0</v>
          </cell>
          <cell r="AED342">
            <v>0</v>
          </cell>
          <cell r="AEE342">
            <v>0</v>
          </cell>
          <cell r="AEF342">
            <v>0</v>
          </cell>
          <cell r="AEG342">
            <v>0</v>
          </cell>
          <cell r="AEH342">
            <v>0</v>
          </cell>
          <cell r="AEI342">
            <v>0</v>
          </cell>
          <cell r="AEJ342">
            <v>0</v>
          </cell>
          <cell r="AEK342">
            <v>0</v>
          </cell>
          <cell r="AEL342">
            <v>0</v>
          </cell>
          <cell r="AEM342">
            <v>0</v>
          </cell>
          <cell r="AEN342">
            <v>0</v>
          </cell>
          <cell r="AEO342">
            <v>0</v>
          </cell>
          <cell r="AEP342">
            <v>0</v>
          </cell>
          <cell r="AEQ342">
            <v>0</v>
          </cell>
          <cell r="AER342">
            <v>0</v>
          </cell>
          <cell r="AES342">
            <v>0</v>
          </cell>
          <cell r="AET342">
            <v>0</v>
          </cell>
          <cell r="AEU342">
            <v>0</v>
          </cell>
          <cell r="AEV342">
            <v>0</v>
          </cell>
          <cell r="AEW342">
            <v>0</v>
          </cell>
          <cell r="AEX342">
            <v>0</v>
          </cell>
          <cell r="AEY342">
            <v>0</v>
          </cell>
          <cell r="AEZ342">
            <v>0</v>
          </cell>
          <cell r="AFA342">
            <v>0</v>
          </cell>
          <cell r="AFB342">
            <v>0</v>
          </cell>
          <cell r="AFC342">
            <v>0</v>
          </cell>
          <cell r="AFD342">
            <v>0</v>
          </cell>
          <cell r="AFE342">
            <v>0</v>
          </cell>
          <cell r="AFF342">
            <v>0</v>
          </cell>
          <cell r="AFG342">
            <v>0</v>
          </cell>
          <cell r="AFH342">
            <v>0</v>
          </cell>
          <cell r="AFI342">
            <v>0</v>
          </cell>
          <cell r="AFJ342">
            <v>0</v>
          </cell>
          <cell r="AFK342">
            <v>0</v>
          </cell>
          <cell r="AFL342">
            <v>0</v>
          </cell>
          <cell r="AFM342">
            <v>0</v>
          </cell>
          <cell r="AFN342">
            <v>0</v>
          </cell>
          <cell r="AFO342">
            <v>0</v>
          </cell>
          <cell r="AFP342">
            <v>0</v>
          </cell>
          <cell r="AFQ342">
            <v>0</v>
          </cell>
          <cell r="AFR342">
            <v>0</v>
          </cell>
          <cell r="AFS342">
            <v>0</v>
          </cell>
          <cell r="AFT342">
            <v>0</v>
          </cell>
          <cell r="AFU342">
            <v>0</v>
          </cell>
          <cell r="AFV342">
            <v>0</v>
          </cell>
          <cell r="AFW342">
            <v>0</v>
          </cell>
          <cell r="AFX342">
            <v>0</v>
          </cell>
          <cell r="AFY342">
            <v>0</v>
          </cell>
          <cell r="AFZ342">
            <v>0</v>
          </cell>
          <cell r="AGA342">
            <v>0</v>
          </cell>
          <cell r="AGB342">
            <v>0</v>
          </cell>
          <cell r="AGC342">
            <v>0</v>
          </cell>
          <cell r="AGD342">
            <v>0</v>
          </cell>
          <cell r="AGE342">
            <v>0</v>
          </cell>
          <cell r="AGF342">
            <v>13328</v>
          </cell>
          <cell r="AGG342">
            <v>0</v>
          </cell>
          <cell r="AGH342">
            <v>0</v>
          </cell>
          <cell r="AGI342">
            <v>0</v>
          </cell>
          <cell r="AGJ342">
            <v>15750</v>
          </cell>
          <cell r="AGK342">
            <v>29078</v>
          </cell>
          <cell r="AGL342">
            <v>0</v>
          </cell>
          <cell r="AGM342">
            <v>0</v>
          </cell>
          <cell r="AGN342">
            <v>0</v>
          </cell>
          <cell r="AGO342">
            <v>0</v>
          </cell>
          <cell r="AGP342">
            <v>0</v>
          </cell>
          <cell r="AGQ342">
            <v>0</v>
          </cell>
          <cell r="AGR342">
            <v>29078</v>
          </cell>
          <cell r="AGS342">
            <v>747</v>
          </cell>
          <cell r="AGT342">
            <v>0</v>
          </cell>
          <cell r="AGU342">
            <v>0</v>
          </cell>
          <cell r="AGV342">
            <v>0</v>
          </cell>
          <cell r="AGW342">
            <v>747</v>
          </cell>
          <cell r="AGX342">
            <v>0</v>
          </cell>
          <cell r="AGY342">
            <v>0</v>
          </cell>
          <cell r="AGZ342">
            <v>0</v>
          </cell>
          <cell r="AHA342">
            <v>0</v>
          </cell>
          <cell r="AHB342">
            <v>0</v>
          </cell>
          <cell r="AHC342">
            <v>0</v>
          </cell>
          <cell r="AHD342">
            <v>0</v>
          </cell>
          <cell r="AHE342">
            <v>0</v>
          </cell>
          <cell r="AHF342">
            <v>0</v>
          </cell>
          <cell r="AHG342">
            <v>0</v>
          </cell>
          <cell r="AHH342">
            <v>0</v>
          </cell>
          <cell r="AHI342">
            <v>0</v>
          </cell>
          <cell r="AHJ342">
            <v>0</v>
          </cell>
          <cell r="AHK342">
            <v>0</v>
          </cell>
          <cell r="AHL342">
            <v>0</v>
          </cell>
          <cell r="AHM342">
            <v>0</v>
          </cell>
          <cell r="AHN342">
            <v>0</v>
          </cell>
          <cell r="AHO342">
            <v>0</v>
          </cell>
          <cell r="AHP342">
            <v>0</v>
          </cell>
          <cell r="AHQ342">
            <v>0</v>
          </cell>
          <cell r="AHR342">
            <v>0</v>
          </cell>
          <cell r="AHS342">
            <v>0</v>
          </cell>
          <cell r="AHT342">
            <v>0</v>
          </cell>
          <cell r="AHU342">
            <v>0</v>
          </cell>
          <cell r="AHV342">
            <v>0</v>
          </cell>
          <cell r="AHW342">
            <v>0</v>
          </cell>
          <cell r="AHX342">
            <v>0</v>
          </cell>
          <cell r="AHY342">
            <v>0</v>
          </cell>
          <cell r="AHZ342">
            <v>0</v>
          </cell>
          <cell r="AIA342">
            <v>0</v>
          </cell>
          <cell r="AIB342">
            <v>0</v>
          </cell>
          <cell r="AIC342">
            <v>0</v>
          </cell>
          <cell r="AID342">
            <v>0</v>
          </cell>
          <cell r="AIE342">
            <v>0</v>
          </cell>
          <cell r="AIF342">
            <v>0</v>
          </cell>
          <cell r="AIG342">
            <v>0</v>
          </cell>
          <cell r="AIH342">
            <v>0</v>
          </cell>
          <cell r="AII342">
            <v>0</v>
          </cell>
          <cell r="AIJ342">
            <v>0</v>
          </cell>
          <cell r="AIK342">
            <v>0</v>
          </cell>
          <cell r="AIL342">
            <v>0</v>
          </cell>
          <cell r="AIM342">
            <v>0</v>
          </cell>
          <cell r="AIN342">
            <v>0</v>
          </cell>
          <cell r="AIO342">
            <v>0</v>
          </cell>
          <cell r="AIP342">
            <v>0</v>
          </cell>
          <cell r="AIQ342">
            <v>0</v>
          </cell>
          <cell r="AIR342">
            <v>0</v>
          </cell>
          <cell r="AIS342">
            <v>0</v>
          </cell>
          <cell r="AIT342">
            <v>0</v>
          </cell>
          <cell r="AIU342">
            <v>0</v>
          </cell>
          <cell r="AIV342">
            <v>0</v>
          </cell>
          <cell r="AIW342">
            <v>0</v>
          </cell>
          <cell r="AIX342">
            <v>0</v>
          </cell>
          <cell r="AIY342">
            <v>0</v>
          </cell>
          <cell r="AIZ342">
            <v>0</v>
          </cell>
          <cell r="AJA342">
            <v>0</v>
          </cell>
          <cell r="AJB342">
            <v>0</v>
          </cell>
          <cell r="AJC342">
            <v>0</v>
          </cell>
          <cell r="AJD342">
            <v>0</v>
          </cell>
          <cell r="AJE342">
            <v>0</v>
          </cell>
          <cell r="AJF342">
            <v>0</v>
          </cell>
          <cell r="AJG342">
            <v>0</v>
          </cell>
          <cell r="AJH342">
            <v>0</v>
          </cell>
          <cell r="AJI342">
            <v>0</v>
          </cell>
          <cell r="AJJ342">
            <v>0</v>
          </cell>
          <cell r="AJK342">
            <v>0</v>
          </cell>
          <cell r="AJL342">
            <v>0</v>
          </cell>
          <cell r="AJM342">
            <v>0</v>
          </cell>
          <cell r="AJN342">
            <v>0</v>
          </cell>
          <cell r="AJO342">
            <v>0</v>
          </cell>
          <cell r="AJP342">
            <v>0</v>
          </cell>
          <cell r="AJQ342">
            <v>0</v>
          </cell>
          <cell r="AJR342">
            <v>0</v>
          </cell>
          <cell r="AJS342">
            <v>0</v>
          </cell>
          <cell r="AJT342">
            <v>0</v>
          </cell>
          <cell r="AJU342">
            <v>0</v>
          </cell>
          <cell r="AJV342">
            <v>0</v>
          </cell>
          <cell r="AJW342">
            <v>0</v>
          </cell>
          <cell r="AJX342">
            <v>0</v>
          </cell>
          <cell r="AJY342">
            <v>0</v>
          </cell>
          <cell r="AJZ342">
            <v>0</v>
          </cell>
          <cell r="AKA342">
            <v>0</v>
          </cell>
          <cell r="AKB342">
            <v>0</v>
          </cell>
          <cell r="AKC342">
            <v>0</v>
          </cell>
          <cell r="AKD342">
            <v>0</v>
          </cell>
          <cell r="AKE342">
            <v>0</v>
          </cell>
          <cell r="AKF342">
            <v>0</v>
          </cell>
          <cell r="AKG342">
            <v>0</v>
          </cell>
          <cell r="AKH342">
            <v>0</v>
          </cell>
          <cell r="AKI342">
            <v>0</v>
          </cell>
          <cell r="AKJ342">
            <v>0</v>
          </cell>
          <cell r="AKK342">
            <v>0</v>
          </cell>
          <cell r="AKL342">
            <v>0</v>
          </cell>
          <cell r="AKM342">
            <v>0</v>
          </cell>
          <cell r="AKN342">
            <v>0</v>
          </cell>
          <cell r="AKO342">
            <v>0</v>
          </cell>
          <cell r="AKP342">
            <v>0</v>
          </cell>
          <cell r="AKQ342">
            <v>0</v>
          </cell>
          <cell r="AKR342">
            <v>0</v>
          </cell>
          <cell r="AKS342">
            <v>0</v>
          </cell>
          <cell r="AKT342">
            <v>0</v>
          </cell>
          <cell r="AKU342">
            <v>0</v>
          </cell>
          <cell r="AKV342">
            <v>0</v>
          </cell>
          <cell r="AKW342">
            <v>0</v>
          </cell>
          <cell r="AKX342">
            <v>0</v>
          </cell>
          <cell r="AKY342">
            <v>0</v>
          </cell>
          <cell r="AKZ342">
            <v>0</v>
          </cell>
          <cell r="ALA342">
            <v>0</v>
          </cell>
          <cell r="ALB342">
            <v>0</v>
          </cell>
          <cell r="ALC342">
            <v>0</v>
          </cell>
          <cell r="ALD342">
            <v>0</v>
          </cell>
          <cell r="ALE342">
            <v>0</v>
          </cell>
          <cell r="ALF342">
            <v>0</v>
          </cell>
          <cell r="ALG342">
            <v>0</v>
          </cell>
          <cell r="ALH342">
            <v>0</v>
          </cell>
          <cell r="ALI342">
            <v>0</v>
          </cell>
          <cell r="ALJ342">
            <v>0</v>
          </cell>
          <cell r="ALK342">
            <v>0</v>
          </cell>
          <cell r="ALL342">
            <v>0</v>
          </cell>
          <cell r="ALM342">
            <v>0</v>
          </cell>
          <cell r="ALN342">
            <v>0</v>
          </cell>
          <cell r="ALO342">
            <v>0</v>
          </cell>
          <cell r="ALP342">
            <v>0</v>
          </cell>
          <cell r="ALQ342">
            <v>0</v>
          </cell>
          <cell r="ALR342">
            <v>0</v>
          </cell>
          <cell r="ALS342">
            <v>0</v>
          </cell>
          <cell r="ALT342">
            <v>0</v>
          </cell>
          <cell r="ALU342">
            <v>0</v>
          </cell>
          <cell r="ALV342">
            <v>0</v>
          </cell>
          <cell r="ALW342">
            <v>0</v>
          </cell>
          <cell r="ALX342">
            <v>0</v>
          </cell>
          <cell r="ALY342">
            <v>0</v>
          </cell>
          <cell r="ALZ342">
            <v>0</v>
          </cell>
          <cell r="AMA342">
            <v>0</v>
          </cell>
          <cell r="AMB342">
            <v>0</v>
          </cell>
          <cell r="AMC342">
            <v>0</v>
          </cell>
          <cell r="AMD342">
            <v>0</v>
          </cell>
          <cell r="AME342">
            <v>0</v>
          </cell>
          <cell r="AMF342">
            <v>0</v>
          </cell>
          <cell r="AMG342">
            <v>0</v>
          </cell>
          <cell r="AMH342">
            <v>0</v>
          </cell>
          <cell r="AMI342">
            <v>0</v>
          </cell>
          <cell r="AMJ342">
            <v>0</v>
          </cell>
          <cell r="AMK342">
            <v>0</v>
          </cell>
          <cell r="AML342">
            <v>0</v>
          </cell>
          <cell r="AMM342">
            <v>0</v>
          </cell>
          <cell r="AMN342">
            <v>0</v>
          </cell>
          <cell r="AMO342">
            <v>0</v>
          </cell>
          <cell r="AMP342">
            <v>0</v>
          </cell>
          <cell r="AMQ342">
            <v>0</v>
          </cell>
          <cell r="AMR342">
            <v>0</v>
          </cell>
          <cell r="AMS342">
            <v>0</v>
          </cell>
          <cell r="AMT342">
            <v>0</v>
          </cell>
          <cell r="AMU342">
            <v>0</v>
          </cell>
          <cell r="AMV342">
            <v>0</v>
          </cell>
          <cell r="AMW342">
            <v>0</v>
          </cell>
          <cell r="AMX342">
            <v>0</v>
          </cell>
          <cell r="AMY342">
            <v>0</v>
          </cell>
          <cell r="AMZ342">
            <v>0</v>
          </cell>
          <cell r="ANA342">
            <v>0</v>
          </cell>
          <cell r="ANB342">
            <v>0</v>
          </cell>
          <cell r="ANC342">
            <v>0</v>
          </cell>
          <cell r="AND342">
            <v>0</v>
          </cell>
          <cell r="ANE342">
            <v>0</v>
          </cell>
          <cell r="ANF342">
            <v>0</v>
          </cell>
          <cell r="ANG342">
            <v>0</v>
          </cell>
          <cell r="ANH342">
            <v>0</v>
          </cell>
          <cell r="ANI342">
            <v>0</v>
          </cell>
          <cell r="ANJ342">
            <v>0</v>
          </cell>
          <cell r="ANK342">
            <v>0</v>
          </cell>
          <cell r="ANL342">
            <v>0</v>
          </cell>
          <cell r="ANM342">
            <v>0</v>
          </cell>
          <cell r="ANN342">
            <v>0</v>
          </cell>
          <cell r="ANO342">
            <v>0</v>
          </cell>
          <cell r="ANP342">
            <v>0</v>
          </cell>
          <cell r="ANQ342">
            <v>0</v>
          </cell>
          <cell r="ANR342">
            <v>0</v>
          </cell>
          <cell r="ANS342">
            <v>0</v>
          </cell>
          <cell r="ANT342">
            <v>0</v>
          </cell>
          <cell r="ANU342">
            <v>0</v>
          </cell>
          <cell r="ANV342">
            <v>0</v>
          </cell>
          <cell r="ANW342">
            <v>0</v>
          </cell>
          <cell r="ANX342">
            <v>0</v>
          </cell>
          <cell r="ANY342">
            <v>0</v>
          </cell>
          <cell r="ANZ342">
            <v>0</v>
          </cell>
          <cell r="AOA342">
            <v>0</v>
          </cell>
          <cell r="AOB342">
            <v>0</v>
          </cell>
          <cell r="AOC342">
            <v>0</v>
          </cell>
          <cell r="AOD342">
            <v>0</v>
          </cell>
          <cell r="AOE342">
            <v>0</v>
          </cell>
          <cell r="AOF342">
            <v>0</v>
          </cell>
          <cell r="AOG342">
            <v>0</v>
          </cell>
          <cell r="AOH342">
            <v>0</v>
          </cell>
          <cell r="AOI342">
            <v>0</v>
          </cell>
          <cell r="AOJ342">
            <v>0</v>
          </cell>
          <cell r="AOK342">
            <v>0</v>
          </cell>
          <cell r="AOL342">
            <v>0</v>
          </cell>
          <cell r="AOM342">
            <v>0</v>
          </cell>
          <cell r="AON342">
            <v>0</v>
          </cell>
          <cell r="AOO342">
            <v>0</v>
          </cell>
          <cell r="AOP342">
            <v>0</v>
          </cell>
          <cell r="AOQ342">
            <v>36630</v>
          </cell>
          <cell r="AOR342">
            <v>212920</v>
          </cell>
          <cell r="AOS342">
            <v>5187</v>
          </cell>
          <cell r="AOT342">
            <v>694</v>
          </cell>
          <cell r="AOU342">
            <v>5881</v>
          </cell>
          <cell r="AOV342">
            <v>15750</v>
          </cell>
          <cell r="AOW342">
            <v>271183</v>
          </cell>
          <cell r="AOX342">
            <v>1994</v>
          </cell>
          <cell r="AOY342">
            <v>0</v>
          </cell>
          <cell r="AOZ342">
            <v>100</v>
          </cell>
          <cell r="APA342">
            <v>0</v>
          </cell>
          <cell r="APB342">
            <v>0</v>
          </cell>
          <cell r="APC342">
            <v>2094</v>
          </cell>
          <cell r="APD342">
            <v>273277</v>
          </cell>
          <cell r="APE342">
            <v>19533</v>
          </cell>
          <cell r="APF342">
            <v>0</v>
          </cell>
          <cell r="APG342">
            <v>0</v>
          </cell>
          <cell r="APH342">
            <v>0</v>
          </cell>
          <cell r="API342">
            <v>19533</v>
          </cell>
          <cell r="APJ342">
            <v>0</v>
          </cell>
          <cell r="APK342">
            <v>265</v>
          </cell>
          <cell r="APL342">
            <v>14196</v>
          </cell>
          <cell r="APM342">
            <v>2486</v>
          </cell>
          <cell r="APN342">
            <v>0</v>
          </cell>
          <cell r="APO342">
            <v>0</v>
          </cell>
          <cell r="APP342">
            <v>128</v>
          </cell>
          <cell r="APQ342">
            <v>17075</v>
          </cell>
          <cell r="APR342">
            <v>0</v>
          </cell>
          <cell r="APS342">
            <v>0</v>
          </cell>
          <cell r="APT342">
            <v>0</v>
          </cell>
          <cell r="APU342">
            <v>0</v>
          </cell>
          <cell r="APV342">
            <v>0</v>
          </cell>
          <cell r="APW342">
            <v>0</v>
          </cell>
          <cell r="APX342">
            <v>0</v>
          </cell>
          <cell r="APY342">
            <v>0</v>
          </cell>
          <cell r="APZ342">
            <v>0</v>
          </cell>
          <cell r="AQA342">
            <v>0</v>
          </cell>
          <cell r="AQB342">
            <v>0</v>
          </cell>
          <cell r="AQC342">
            <v>0</v>
          </cell>
          <cell r="AQD342">
            <v>0</v>
          </cell>
          <cell r="AQE342">
            <v>0</v>
          </cell>
          <cell r="AQF342">
            <v>0</v>
          </cell>
          <cell r="AQG342">
            <v>0</v>
          </cell>
          <cell r="AQH342">
            <v>0</v>
          </cell>
          <cell r="AQI342">
            <v>0</v>
          </cell>
          <cell r="AQJ342">
            <v>0</v>
          </cell>
          <cell r="AQK342">
            <v>0</v>
          </cell>
          <cell r="AQL342">
            <v>0</v>
          </cell>
          <cell r="AQM342">
            <v>0</v>
          </cell>
          <cell r="AQN342">
            <v>0</v>
          </cell>
          <cell r="AQO342">
            <v>0</v>
          </cell>
          <cell r="AQP342">
            <v>0</v>
          </cell>
          <cell r="AQQ342">
            <v>0</v>
          </cell>
          <cell r="AQR342">
            <v>0</v>
          </cell>
          <cell r="AQS342">
            <v>0</v>
          </cell>
          <cell r="AQT342">
            <v>0</v>
          </cell>
          <cell r="AQU342">
            <v>0</v>
          </cell>
          <cell r="AQV342">
            <v>0</v>
          </cell>
          <cell r="AQW342">
            <v>0</v>
          </cell>
          <cell r="AQX342">
            <v>0</v>
          </cell>
          <cell r="AQY342">
            <v>0</v>
          </cell>
          <cell r="AQZ342">
            <v>0</v>
          </cell>
          <cell r="ARA342">
            <v>0</v>
          </cell>
          <cell r="ARB342">
            <v>0</v>
          </cell>
          <cell r="ARC342">
            <v>0</v>
          </cell>
          <cell r="ARD342">
            <v>0</v>
          </cell>
          <cell r="ARE342">
            <v>0</v>
          </cell>
          <cell r="ARF342">
            <v>0</v>
          </cell>
          <cell r="ARG342">
            <v>0</v>
          </cell>
          <cell r="ARH342">
            <v>0</v>
          </cell>
          <cell r="ARI342">
            <v>0</v>
          </cell>
          <cell r="ARJ342">
            <v>0</v>
          </cell>
          <cell r="ARK342">
            <v>0</v>
          </cell>
          <cell r="ARL342">
            <v>0</v>
          </cell>
          <cell r="ARM342">
            <v>0</v>
          </cell>
          <cell r="ARN342">
            <v>0</v>
          </cell>
          <cell r="ARO342">
            <v>0</v>
          </cell>
          <cell r="ARP342">
            <v>0</v>
          </cell>
          <cell r="ARQ342">
            <v>0</v>
          </cell>
          <cell r="ARR342">
            <v>0</v>
          </cell>
          <cell r="ARS342">
            <v>0</v>
          </cell>
          <cell r="ART342">
            <v>0</v>
          </cell>
          <cell r="ARU342">
            <v>0</v>
          </cell>
          <cell r="ARV342">
            <v>0</v>
          </cell>
          <cell r="ARW342">
            <v>0</v>
          </cell>
          <cell r="ARX342">
            <v>0</v>
          </cell>
          <cell r="ARY342">
            <v>0</v>
          </cell>
          <cell r="ARZ342">
            <v>0</v>
          </cell>
          <cell r="ASA342">
            <v>0</v>
          </cell>
          <cell r="ASB342">
            <v>0</v>
          </cell>
          <cell r="ASC342">
            <v>0</v>
          </cell>
          <cell r="ASD342">
            <v>0</v>
          </cell>
          <cell r="ASE342">
            <v>0</v>
          </cell>
          <cell r="ASF342">
            <v>0</v>
          </cell>
          <cell r="ASG342">
            <v>0</v>
          </cell>
          <cell r="ASH342">
            <v>0</v>
          </cell>
          <cell r="ASI342">
            <v>0</v>
          </cell>
          <cell r="ASJ342">
            <v>0</v>
          </cell>
          <cell r="ASK342">
            <v>0</v>
          </cell>
          <cell r="ASL342">
            <v>0</v>
          </cell>
          <cell r="ASM342">
            <v>0</v>
          </cell>
          <cell r="ASN342">
            <v>0</v>
          </cell>
          <cell r="ASO342">
            <v>0</v>
          </cell>
          <cell r="ASP342">
            <v>0</v>
          </cell>
          <cell r="ASQ342">
            <v>0</v>
          </cell>
          <cell r="ASR342">
            <v>0</v>
          </cell>
          <cell r="ASS342">
            <v>0</v>
          </cell>
          <cell r="AST342">
            <v>0</v>
          </cell>
          <cell r="ASU342">
            <v>0</v>
          </cell>
          <cell r="ASV342">
            <v>0</v>
          </cell>
          <cell r="ASW342">
            <v>0</v>
          </cell>
          <cell r="ASX342">
            <v>0</v>
          </cell>
          <cell r="ASY342">
            <v>0</v>
          </cell>
          <cell r="ASZ342">
            <v>0</v>
          </cell>
          <cell r="ATA342">
            <v>0</v>
          </cell>
          <cell r="ATB342">
            <v>0</v>
          </cell>
          <cell r="ATC342">
            <v>0</v>
          </cell>
          <cell r="ATD342">
            <v>0</v>
          </cell>
          <cell r="ATE342">
            <v>0</v>
          </cell>
          <cell r="ATF342">
            <v>0</v>
          </cell>
          <cell r="ATG342">
            <v>0</v>
          </cell>
          <cell r="ATH342">
            <v>0</v>
          </cell>
          <cell r="ATI342">
            <v>0</v>
          </cell>
          <cell r="ATJ342">
            <v>0</v>
          </cell>
          <cell r="ATK342">
            <v>0</v>
          </cell>
          <cell r="ATL342">
            <v>0</v>
          </cell>
          <cell r="ATM342">
            <v>0</v>
          </cell>
          <cell r="ATN342">
            <v>0</v>
          </cell>
          <cell r="ATO342">
            <v>0</v>
          </cell>
          <cell r="ATP342">
            <v>0</v>
          </cell>
          <cell r="ATQ342">
            <v>0</v>
          </cell>
          <cell r="ATR342">
            <v>0</v>
          </cell>
          <cell r="ATS342">
            <v>0</v>
          </cell>
          <cell r="ATT342">
            <v>0</v>
          </cell>
          <cell r="ATU342">
            <v>0</v>
          </cell>
          <cell r="ATV342">
            <v>0</v>
          </cell>
          <cell r="ATW342">
            <v>0</v>
          </cell>
          <cell r="ATX342">
            <v>0</v>
          </cell>
          <cell r="ATY342">
            <v>0</v>
          </cell>
          <cell r="ATZ342">
            <v>0</v>
          </cell>
          <cell r="AUA342">
            <v>0</v>
          </cell>
          <cell r="AUB342">
            <v>0</v>
          </cell>
          <cell r="AUC342">
            <v>0</v>
          </cell>
          <cell r="AUD342">
            <v>0</v>
          </cell>
          <cell r="AUE342">
            <v>0</v>
          </cell>
          <cell r="AUF342">
            <v>0</v>
          </cell>
          <cell r="AUG342">
            <v>0</v>
          </cell>
          <cell r="AUH342">
            <v>0</v>
          </cell>
          <cell r="AUI342">
            <v>0</v>
          </cell>
          <cell r="AUJ342">
            <v>0</v>
          </cell>
          <cell r="AUK342">
            <v>0</v>
          </cell>
          <cell r="AUL342">
            <v>0</v>
          </cell>
          <cell r="AUM342">
            <v>0</v>
          </cell>
          <cell r="AUN342">
            <v>0</v>
          </cell>
          <cell r="AUO342">
            <v>0</v>
          </cell>
          <cell r="AUP342">
            <v>0</v>
          </cell>
          <cell r="AUQ342">
            <v>0</v>
          </cell>
          <cell r="AUR342">
            <v>0</v>
          </cell>
          <cell r="AUS342">
            <v>0</v>
          </cell>
          <cell r="AUT342">
            <v>0</v>
          </cell>
          <cell r="AUU342">
            <v>0</v>
          </cell>
          <cell r="AUV342">
            <v>0</v>
          </cell>
          <cell r="AUW342">
            <v>0</v>
          </cell>
          <cell r="AUX342">
            <v>0</v>
          </cell>
          <cell r="AUY342">
            <v>0</v>
          </cell>
          <cell r="AUZ342">
            <v>0</v>
          </cell>
          <cell r="AVA342">
            <v>0</v>
          </cell>
          <cell r="AVB342">
            <v>0</v>
          </cell>
          <cell r="AVC342">
            <v>0</v>
          </cell>
          <cell r="AVD342">
            <v>0</v>
          </cell>
          <cell r="AVE342">
            <v>0</v>
          </cell>
          <cell r="AVF342">
            <v>0</v>
          </cell>
          <cell r="AVG342">
            <v>0</v>
          </cell>
          <cell r="AVH342">
            <v>0</v>
          </cell>
          <cell r="AVI342">
            <v>0</v>
          </cell>
          <cell r="AVJ342">
            <v>0</v>
          </cell>
          <cell r="AVK342">
            <v>0</v>
          </cell>
          <cell r="AVL342">
            <v>0</v>
          </cell>
          <cell r="AVM342">
            <v>0</v>
          </cell>
          <cell r="AVN342">
            <v>0</v>
          </cell>
          <cell r="AVO342">
            <v>0</v>
          </cell>
          <cell r="AVP342">
            <v>0</v>
          </cell>
          <cell r="AVQ342">
            <v>0</v>
          </cell>
          <cell r="AVR342">
            <v>0</v>
          </cell>
          <cell r="AVS342">
            <v>0</v>
          </cell>
          <cell r="AVT342">
            <v>0</v>
          </cell>
          <cell r="AVU342">
            <v>0</v>
          </cell>
          <cell r="AVV342">
            <v>0</v>
          </cell>
          <cell r="AVW342">
            <v>0</v>
          </cell>
          <cell r="AVX342">
            <v>0</v>
          </cell>
          <cell r="AVY342">
            <v>0</v>
          </cell>
          <cell r="AVZ342">
            <v>0</v>
          </cell>
          <cell r="AWA342">
            <v>0</v>
          </cell>
          <cell r="AWB342">
            <v>0</v>
          </cell>
          <cell r="AWC342">
            <v>0</v>
          </cell>
          <cell r="AWD342">
            <v>0</v>
          </cell>
          <cell r="AWE342">
            <v>0</v>
          </cell>
          <cell r="AWF342">
            <v>0</v>
          </cell>
          <cell r="AWG342">
            <v>0</v>
          </cell>
          <cell r="AWH342">
            <v>0</v>
          </cell>
          <cell r="AWI342">
            <v>0</v>
          </cell>
          <cell r="AWJ342">
            <v>0</v>
          </cell>
          <cell r="AWK342">
            <v>0</v>
          </cell>
          <cell r="AWL342">
            <v>0</v>
          </cell>
          <cell r="AWM342">
            <v>0</v>
          </cell>
          <cell r="AWN342">
            <v>0</v>
          </cell>
          <cell r="AWO342">
            <v>0</v>
          </cell>
          <cell r="AWP342">
            <v>0</v>
          </cell>
          <cell r="AWQ342">
            <v>0</v>
          </cell>
          <cell r="AWR342">
            <v>0</v>
          </cell>
          <cell r="AWS342">
            <v>0</v>
          </cell>
          <cell r="AWT342">
            <v>0</v>
          </cell>
          <cell r="AWU342">
            <v>0</v>
          </cell>
          <cell r="AWV342">
            <v>0</v>
          </cell>
          <cell r="AWW342">
            <v>0</v>
          </cell>
          <cell r="AWX342">
            <v>0</v>
          </cell>
          <cell r="AWY342">
            <v>0</v>
          </cell>
          <cell r="AWZ342">
            <v>0</v>
          </cell>
          <cell r="AXA342">
            <v>0</v>
          </cell>
          <cell r="AXB342">
            <v>0</v>
          </cell>
          <cell r="AXC342">
            <v>0</v>
          </cell>
          <cell r="AXD342">
            <v>0</v>
          </cell>
          <cell r="AXE342">
            <v>0</v>
          </cell>
          <cell r="AXF342">
            <v>0</v>
          </cell>
          <cell r="AXG342">
            <v>0</v>
          </cell>
          <cell r="AXH342">
            <v>0</v>
          </cell>
          <cell r="AXI342">
            <v>0</v>
          </cell>
          <cell r="AXJ342">
            <v>0</v>
          </cell>
          <cell r="AXK342">
            <v>0</v>
          </cell>
          <cell r="AXL342">
            <v>0</v>
          </cell>
          <cell r="AXM342">
            <v>0</v>
          </cell>
          <cell r="AXN342">
            <v>0</v>
          </cell>
          <cell r="AXO342">
            <v>0</v>
          </cell>
          <cell r="AXP342">
            <v>0</v>
          </cell>
          <cell r="AXQ342">
            <v>0</v>
          </cell>
          <cell r="AXR342">
            <v>0</v>
          </cell>
          <cell r="AXS342">
            <v>0</v>
          </cell>
          <cell r="AXT342">
            <v>0</v>
          </cell>
          <cell r="AXU342">
            <v>0</v>
          </cell>
          <cell r="AXV342">
            <v>0</v>
          </cell>
          <cell r="AXW342">
            <v>0</v>
          </cell>
          <cell r="AXX342">
            <v>0</v>
          </cell>
          <cell r="AXY342">
            <v>0</v>
          </cell>
          <cell r="AXZ342">
            <v>0</v>
          </cell>
          <cell r="AYA342">
            <v>0</v>
          </cell>
          <cell r="AYB342">
            <v>0</v>
          </cell>
          <cell r="AYC342">
            <v>0</v>
          </cell>
          <cell r="AYD342">
            <v>0</v>
          </cell>
          <cell r="AYE342">
            <v>18484</v>
          </cell>
          <cell r="AYF342">
            <v>0</v>
          </cell>
          <cell r="AYG342">
            <v>17075</v>
          </cell>
          <cell r="AYH342">
            <v>0</v>
          </cell>
          <cell r="AYI342">
            <v>3404</v>
          </cell>
          <cell r="AYJ342">
            <v>0</v>
          </cell>
          <cell r="AYK342">
            <v>0</v>
          </cell>
          <cell r="AYL342">
            <v>0</v>
          </cell>
          <cell r="AYM342">
            <v>0</v>
          </cell>
          <cell r="AYN342">
            <v>119176</v>
          </cell>
          <cell r="AYO342">
            <v>0</v>
          </cell>
          <cell r="AYP342">
            <v>6003</v>
          </cell>
          <cell r="AYQ342">
            <v>0</v>
          </cell>
          <cell r="AYR342">
            <v>7497</v>
          </cell>
          <cell r="AYS342">
            <v>0</v>
          </cell>
          <cell r="AYT342">
            <v>72559</v>
          </cell>
          <cell r="AYU342">
            <v>0</v>
          </cell>
          <cell r="AYV342">
            <v>0</v>
          </cell>
          <cell r="AYW342">
            <v>0</v>
          </cell>
          <cell r="AYX342">
            <v>0</v>
          </cell>
          <cell r="AYY342">
            <v>0</v>
          </cell>
          <cell r="AYZ342">
            <v>29078</v>
          </cell>
          <cell r="AZA342">
            <v>0</v>
          </cell>
          <cell r="AZB342">
            <v>0</v>
          </cell>
          <cell r="AZC342">
            <v>0</v>
          </cell>
          <cell r="AZD342">
            <v>0</v>
          </cell>
          <cell r="AZE342">
            <v>273276</v>
          </cell>
          <cell r="AZF342">
            <v>0</v>
          </cell>
          <cell r="AZG342">
            <v>273276</v>
          </cell>
          <cell r="AZH342">
            <v>18548</v>
          </cell>
          <cell r="AZI342">
            <v>0</v>
          </cell>
          <cell r="AZJ342">
            <v>1064</v>
          </cell>
          <cell r="AZK342">
            <v>0</v>
          </cell>
          <cell r="AZL342">
            <v>0</v>
          </cell>
          <cell r="AZM342">
            <v>26872</v>
          </cell>
          <cell r="AZN342">
            <v>0</v>
          </cell>
          <cell r="AZO342">
            <v>0</v>
          </cell>
          <cell r="AZP342">
            <v>29854</v>
          </cell>
          <cell r="AZQ342">
            <v>0</v>
          </cell>
          <cell r="AZR342">
            <v>13722</v>
          </cell>
          <cell r="AZS342">
            <v>28491</v>
          </cell>
          <cell r="AZT342">
            <v>0</v>
          </cell>
          <cell r="AZU342">
            <v>0</v>
          </cell>
          <cell r="AZV342">
            <v>154726</v>
          </cell>
          <cell r="AZW342">
            <v>273277</v>
          </cell>
          <cell r="AZX342">
            <v>0</v>
          </cell>
          <cell r="AZY342">
            <v>0</v>
          </cell>
          <cell r="AZZ342">
            <v>0</v>
          </cell>
          <cell r="BAA342">
            <v>764500</v>
          </cell>
          <cell r="BAB342">
            <v>154726</v>
          </cell>
          <cell r="BAC342">
            <v>13600</v>
          </cell>
          <cell r="BAD342">
            <v>141126</v>
          </cell>
          <cell r="BAE342">
            <v>905626</v>
          </cell>
          <cell r="BAF342">
            <v>610014</v>
          </cell>
          <cell r="BAG342">
            <v>692600</v>
          </cell>
          <cell r="BAH342">
            <v>82586</v>
          </cell>
          <cell r="BAI342">
            <v>50000</v>
          </cell>
          <cell r="BAJ342">
            <v>49000</v>
          </cell>
          <cell r="BAK342">
            <v>-1000</v>
          </cell>
          <cell r="BAL342">
            <v>660014</v>
          </cell>
          <cell r="BAM342">
            <v>741600</v>
          </cell>
          <cell r="BAN342">
            <v>81586</v>
          </cell>
          <cell r="BAO342">
            <v>4465</v>
          </cell>
          <cell r="BAP342">
            <v>20000</v>
          </cell>
          <cell r="BAQ342">
            <v>15535</v>
          </cell>
          <cell r="BAR342">
            <v>655549</v>
          </cell>
          <cell r="BAS342">
            <v>721600</v>
          </cell>
          <cell r="BAT342">
            <v>66051</v>
          </cell>
          <cell r="BAU342">
            <v>93730</v>
          </cell>
          <cell r="BAV342">
            <v>128730</v>
          </cell>
          <cell r="BAW342">
            <v>35000</v>
          </cell>
          <cell r="BAX342">
            <v>995000</v>
          </cell>
          <cell r="BAY342">
            <v>995000</v>
          </cell>
          <cell r="BAZ342">
            <v>0</v>
          </cell>
          <cell r="BBA342">
            <v>1120000</v>
          </cell>
          <cell r="BBB342">
            <v>1120000</v>
          </cell>
          <cell r="BBC342">
            <v>0</v>
          </cell>
        </row>
        <row r="343">
          <cell r="A343" t="str">
            <v>E09000014</v>
          </cell>
          <cell r="B343">
            <v>0</v>
          </cell>
          <cell r="C343">
            <v>3977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3977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3977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1551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551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1551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22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22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22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50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50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50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605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605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605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13335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13335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13335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84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84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84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  <cell r="HV343">
            <v>0</v>
          </cell>
          <cell r="HW343">
            <v>0</v>
          </cell>
          <cell r="HX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14175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14175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S343">
            <v>0</v>
          </cell>
          <cell r="IT343">
            <v>0</v>
          </cell>
          <cell r="IU343">
            <v>14175</v>
          </cell>
          <cell r="IV343">
            <v>0</v>
          </cell>
          <cell r="IW343">
            <v>0</v>
          </cell>
          <cell r="IX343">
            <v>0</v>
          </cell>
          <cell r="IY343">
            <v>0</v>
          </cell>
          <cell r="IZ343">
            <v>0</v>
          </cell>
          <cell r="JA343">
            <v>0</v>
          </cell>
          <cell r="JB343">
            <v>0</v>
          </cell>
          <cell r="JC343">
            <v>50</v>
          </cell>
          <cell r="JD343">
            <v>0</v>
          </cell>
          <cell r="JE343">
            <v>0</v>
          </cell>
          <cell r="JF343">
            <v>0</v>
          </cell>
          <cell r="JG343">
            <v>0</v>
          </cell>
          <cell r="JH343">
            <v>50</v>
          </cell>
          <cell r="JI343">
            <v>1818</v>
          </cell>
          <cell r="JJ343">
            <v>0</v>
          </cell>
          <cell r="JK343">
            <v>0</v>
          </cell>
          <cell r="JL343">
            <v>0</v>
          </cell>
          <cell r="JM343">
            <v>0</v>
          </cell>
          <cell r="JN343">
            <v>1818</v>
          </cell>
          <cell r="JO343">
            <v>1868</v>
          </cell>
          <cell r="JP343">
            <v>0</v>
          </cell>
          <cell r="JQ343">
            <v>0</v>
          </cell>
          <cell r="JR343">
            <v>0</v>
          </cell>
          <cell r="JS343">
            <v>0</v>
          </cell>
          <cell r="JT343">
            <v>0</v>
          </cell>
          <cell r="JU343">
            <v>0</v>
          </cell>
          <cell r="JV343">
            <v>0</v>
          </cell>
          <cell r="JW343">
            <v>0</v>
          </cell>
          <cell r="JX343">
            <v>0</v>
          </cell>
          <cell r="JY343">
            <v>0</v>
          </cell>
          <cell r="JZ343">
            <v>0</v>
          </cell>
          <cell r="KA343">
            <v>0</v>
          </cell>
          <cell r="KB343">
            <v>0</v>
          </cell>
          <cell r="KC343">
            <v>0</v>
          </cell>
          <cell r="KD343">
            <v>0</v>
          </cell>
          <cell r="KE343">
            <v>0</v>
          </cell>
          <cell r="KF343">
            <v>0</v>
          </cell>
          <cell r="KG343">
            <v>0</v>
          </cell>
          <cell r="KH343">
            <v>0</v>
          </cell>
          <cell r="KI343">
            <v>0</v>
          </cell>
          <cell r="KJ343">
            <v>0</v>
          </cell>
          <cell r="KK343">
            <v>0</v>
          </cell>
          <cell r="KL343">
            <v>0</v>
          </cell>
          <cell r="KM343">
            <v>0</v>
          </cell>
          <cell r="KN343">
            <v>0</v>
          </cell>
          <cell r="KO343">
            <v>0</v>
          </cell>
          <cell r="KP343">
            <v>0</v>
          </cell>
          <cell r="KQ343">
            <v>0</v>
          </cell>
          <cell r="KR343">
            <v>0</v>
          </cell>
          <cell r="KS343">
            <v>0</v>
          </cell>
          <cell r="KT343">
            <v>0</v>
          </cell>
          <cell r="KU343">
            <v>0</v>
          </cell>
          <cell r="KV343">
            <v>0</v>
          </cell>
          <cell r="KW343">
            <v>0</v>
          </cell>
          <cell r="KX343">
            <v>0</v>
          </cell>
          <cell r="KY343">
            <v>0</v>
          </cell>
          <cell r="KZ343">
            <v>0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</v>
          </cell>
          <cell r="LL343">
            <v>0</v>
          </cell>
          <cell r="LM343">
            <v>0</v>
          </cell>
          <cell r="LN343">
            <v>0</v>
          </cell>
          <cell r="LO343">
            <v>0</v>
          </cell>
          <cell r="LP343">
            <v>0</v>
          </cell>
          <cell r="LQ343">
            <v>0</v>
          </cell>
          <cell r="LR343">
            <v>0</v>
          </cell>
          <cell r="LS343">
            <v>0</v>
          </cell>
          <cell r="LT343">
            <v>0</v>
          </cell>
          <cell r="LU343">
            <v>0</v>
          </cell>
          <cell r="LV343">
            <v>0</v>
          </cell>
          <cell r="LW343">
            <v>0</v>
          </cell>
          <cell r="LX343">
            <v>0</v>
          </cell>
          <cell r="LY343">
            <v>0</v>
          </cell>
          <cell r="LZ343">
            <v>0</v>
          </cell>
          <cell r="MA343">
            <v>0</v>
          </cell>
          <cell r="MB343">
            <v>0</v>
          </cell>
          <cell r="MC343">
            <v>0</v>
          </cell>
          <cell r="MD343">
            <v>11465</v>
          </cell>
          <cell r="ME343">
            <v>40061</v>
          </cell>
          <cell r="MF343">
            <v>0</v>
          </cell>
          <cell r="MG343">
            <v>3500</v>
          </cell>
          <cell r="MH343">
            <v>3500</v>
          </cell>
          <cell r="MI343">
            <v>0</v>
          </cell>
          <cell r="MJ343">
            <v>55026</v>
          </cell>
          <cell r="MK343">
            <v>0</v>
          </cell>
          <cell r="ML343">
            <v>0</v>
          </cell>
          <cell r="MM343">
            <v>0</v>
          </cell>
          <cell r="MN343">
            <v>0</v>
          </cell>
          <cell r="MO343">
            <v>0</v>
          </cell>
          <cell r="MP343">
            <v>0</v>
          </cell>
          <cell r="MQ343">
            <v>55026</v>
          </cell>
          <cell r="MR343">
            <v>18110</v>
          </cell>
          <cell r="MS343">
            <v>0</v>
          </cell>
          <cell r="MT343">
            <v>0</v>
          </cell>
          <cell r="MU343">
            <v>0</v>
          </cell>
          <cell r="MV343">
            <v>18110</v>
          </cell>
          <cell r="MW343">
            <v>0</v>
          </cell>
          <cell r="MX343">
            <v>0</v>
          </cell>
          <cell r="MY343">
            <v>0</v>
          </cell>
          <cell r="MZ343">
            <v>3565</v>
          </cell>
          <cell r="NA343">
            <v>0</v>
          </cell>
          <cell r="NB343">
            <v>0</v>
          </cell>
          <cell r="NC343">
            <v>0</v>
          </cell>
          <cell r="ND343">
            <v>0</v>
          </cell>
          <cell r="NE343">
            <v>3565</v>
          </cell>
          <cell r="NF343">
            <v>0</v>
          </cell>
          <cell r="NG343">
            <v>0</v>
          </cell>
          <cell r="NH343">
            <v>0</v>
          </cell>
          <cell r="NI343">
            <v>0</v>
          </cell>
          <cell r="NJ343">
            <v>0</v>
          </cell>
          <cell r="NK343">
            <v>0</v>
          </cell>
          <cell r="NL343">
            <v>3565</v>
          </cell>
          <cell r="NM343">
            <v>0</v>
          </cell>
          <cell r="NN343">
            <v>0</v>
          </cell>
          <cell r="NO343">
            <v>0</v>
          </cell>
          <cell r="NP343">
            <v>0</v>
          </cell>
          <cell r="NQ343">
            <v>0</v>
          </cell>
          <cell r="NR343">
            <v>0</v>
          </cell>
          <cell r="NS343">
            <v>0</v>
          </cell>
          <cell r="NT343">
            <v>0</v>
          </cell>
          <cell r="NU343">
            <v>0</v>
          </cell>
          <cell r="NV343">
            <v>0</v>
          </cell>
          <cell r="NW343">
            <v>0</v>
          </cell>
          <cell r="NX343">
            <v>0</v>
          </cell>
          <cell r="NY343">
            <v>0</v>
          </cell>
          <cell r="NZ343">
            <v>0</v>
          </cell>
          <cell r="OA343">
            <v>0</v>
          </cell>
          <cell r="OB343">
            <v>0</v>
          </cell>
          <cell r="OC343">
            <v>0</v>
          </cell>
          <cell r="OD343">
            <v>0</v>
          </cell>
          <cell r="OE343">
            <v>0</v>
          </cell>
          <cell r="OF343">
            <v>0</v>
          </cell>
          <cell r="OG343">
            <v>0</v>
          </cell>
          <cell r="OH343">
            <v>0</v>
          </cell>
          <cell r="OI343">
            <v>0</v>
          </cell>
          <cell r="OJ343">
            <v>0</v>
          </cell>
          <cell r="OK343">
            <v>0</v>
          </cell>
          <cell r="OL343">
            <v>0</v>
          </cell>
          <cell r="OM343">
            <v>0</v>
          </cell>
          <cell r="ON343">
            <v>1980</v>
          </cell>
          <cell r="OO343">
            <v>0</v>
          </cell>
          <cell r="OP343">
            <v>0</v>
          </cell>
          <cell r="OQ343">
            <v>0</v>
          </cell>
          <cell r="OR343">
            <v>0</v>
          </cell>
          <cell r="OS343">
            <v>1980</v>
          </cell>
          <cell r="OT343">
            <v>0</v>
          </cell>
          <cell r="OU343">
            <v>0</v>
          </cell>
          <cell r="OV343">
            <v>0</v>
          </cell>
          <cell r="OW343">
            <v>0</v>
          </cell>
          <cell r="OX343">
            <v>0</v>
          </cell>
          <cell r="OY343">
            <v>0</v>
          </cell>
          <cell r="OZ343">
            <v>1980</v>
          </cell>
          <cell r="PA343">
            <v>0</v>
          </cell>
          <cell r="PB343">
            <v>0</v>
          </cell>
          <cell r="PC343">
            <v>0</v>
          </cell>
          <cell r="PD343">
            <v>0</v>
          </cell>
          <cell r="PE343">
            <v>0</v>
          </cell>
          <cell r="PF343">
            <v>0</v>
          </cell>
          <cell r="PG343">
            <v>0</v>
          </cell>
          <cell r="PH343">
            <v>0</v>
          </cell>
          <cell r="PI343">
            <v>0</v>
          </cell>
          <cell r="PJ343">
            <v>0</v>
          </cell>
          <cell r="PK343">
            <v>0</v>
          </cell>
          <cell r="PL343">
            <v>0</v>
          </cell>
          <cell r="PM343">
            <v>0</v>
          </cell>
          <cell r="PN343">
            <v>0</v>
          </cell>
          <cell r="PO343">
            <v>0</v>
          </cell>
          <cell r="PP343">
            <v>0</v>
          </cell>
          <cell r="PQ343">
            <v>0</v>
          </cell>
          <cell r="PR343">
            <v>0</v>
          </cell>
          <cell r="PS343">
            <v>0</v>
          </cell>
          <cell r="PT343">
            <v>0</v>
          </cell>
          <cell r="PU343">
            <v>0</v>
          </cell>
          <cell r="PV343">
            <v>0</v>
          </cell>
          <cell r="PW343">
            <v>0</v>
          </cell>
          <cell r="PX343">
            <v>0</v>
          </cell>
          <cell r="PY343">
            <v>0</v>
          </cell>
          <cell r="PZ343">
            <v>0</v>
          </cell>
          <cell r="QA343">
            <v>0</v>
          </cell>
          <cell r="QB343">
            <v>0</v>
          </cell>
          <cell r="QC343">
            <v>0</v>
          </cell>
          <cell r="QD343">
            <v>0</v>
          </cell>
          <cell r="QE343">
            <v>0</v>
          </cell>
          <cell r="QF343">
            <v>0</v>
          </cell>
          <cell r="QG343">
            <v>0</v>
          </cell>
          <cell r="QH343">
            <v>0</v>
          </cell>
          <cell r="QI343">
            <v>0</v>
          </cell>
          <cell r="QJ343">
            <v>0</v>
          </cell>
          <cell r="QK343">
            <v>0</v>
          </cell>
          <cell r="QL343">
            <v>0</v>
          </cell>
          <cell r="QM343">
            <v>0</v>
          </cell>
          <cell r="QN343">
            <v>0</v>
          </cell>
          <cell r="QO343">
            <v>0</v>
          </cell>
          <cell r="QP343">
            <v>0</v>
          </cell>
          <cell r="QQ343">
            <v>0</v>
          </cell>
          <cell r="QR343">
            <v>0</v>
          </cell>
          <cell r="QS343">
            <v>0</v>
          </cell>
          <cell r="QT343">
            <v>0</v>
          </cell>
          <cell r="QU343">
            <v>0</v>
          </cell>
          <cell r="QV343">
            <v>5545</v>
          </cell>
          <cell r="QW343">
            <v>0</v>
          </cell>
          <cell r="QX343">
            <v>0</v>
          </cell>
          <cell r="QY343">
            <v>0</v>
          </cell>
          <cell r="QZ343">
            <v>0</v>
          </cell>
          <cell r="RA343">
            <v>5545</v>
          </cell>
          <cell r="RB343">
            <v>0</v>
          </cell>
          <cell r="RC343">
            <v>0</v>
          </cell>
          <cell r="RD343">
            <v>0</v>
          </cell>
          <cell r="RE343">
            <v>0</v>
          </cell>
          <cell r="RF343">
            <v>0</v>
          </cell>
          <cell r="RG343">
            <v>0</v>
          </cell>
          <cell r="RH343">
            <v>5545</v>
          </cell>
          <cell r="RI343">
            <v>0</v>
          </cell>
          <cell r="RJ343">
            <v>0</v>
          </cell>
          <cell r="RK343">
            <v>0</v>
          </cell>
          <cell r="RL343">
            <v>0</v>
          </cell>
          <cell r="RM343">
            <v>0</v>
          </cell>
          <cell r="RN343">
            <v>0</v>
          </cell>
          <cell r="RO343">
            <v>0</v>
          </cell>
          <cell r="RP343">
            <v>0</v>
          </cell>
          <cell r="RQ343">
            <v>0</v>
          </cell>
          <cell r="RR343">
            <v>0</v>
          </cell>
          <cell r="RS343">
            <v>0</v>
          </cell>
          <cell r="RT343">
            <v>0</v>
          </cell>
          <cell r="RU343">
            <v>0</v>
          </cell>
          <cell r="RV343">
            <v>0</v>
          </cell>
          <cell r="RW343">
            <v>0</v>
          </cell>
          <cell r="RX343">
            <v>0</v>
          </cell>
          <cell r="RY343">
            <v>0</v>
          </cell>
          <cell r="RZ343">
            <v>0</v>
          </cell>
          <cell r="SA343">
            <v>0</v>
          </cell>
          <cell r="SB343">
            <v>0</v>
          </cell>
          <cell r="SC343">
            <v>0</v>
          </cell>
          <cell r="SD343">
            <v>0</v>
          </cell>
          <cell r="SE343">
            <v>0</v>
          </cell>
          <cell r="SF343">
            <v>0</v>
          </cell>
          <cell r="SG343">
            <v>0</v>
          </cell>
          <cell r="SH343">
            <v>0</v>
          </cell>
          <cell r="SI343">
            <v>0</v>
          </cell>
          <cell r="SJ343">
            <v>0</v>
          </cell>
          <cell r="SK343">
            <v>0</v>
          </cell>
          <cell r="SL343">
            <v>0</v>
          </cell>
          <cell r="SM343">
            <v>0</v>
          </cell>
          <cell r="SN343">
            <v>0</v>
          </cell>
          <cell r="SO343">
            <v>0</v>
          </cell>
          <cell r="SP343">
            <v>0</v>
          </cell>
          <cell r="SQ343">
            <v>0</v>
          </cell>
          <cell r="SR343">
            <v>0</v>
          </cell>
          <cell r="SS343">
            <v>0</v>
          </cell>
          <cell r="ST343">
            <v>0</v>
          </cell>
          <cell r="SU343">
            <v>0</v>
          </cell>
          <cell r="SV343">
            <v>0</v>
          </cell>
          <cell r="SW343">
            <v>0</v>
          </cell>
          <cell r="SX343">
            <v>0</v>
          </cell>
          <cell r="SY343">
            <v>0</v>
          </cell>
          <cell r="SZ343">
            <v>0</v>
          </cell>
          <cell r="TA343">
            <v>0</v>
          </cell>
          <cell r="TB343">
            <v>0</v>
          </cell>
          <cell r="TC343">
            <v>0</v>
          </cell>
          <cell r="TD343">
            <v>0</v>
          </cell>
          <cell r="TE343">
            <v>0</v>
          </cell>
          <cell r="TF343">
            <v>0</v>
          </cell>
          <cell r="TG343">
            <v>0</v>
          </cell>
          <cell r="TH343">
            <v>0</v>
          </cell>
          <cell r="TI343">
            <v>0</v>
          </cell>
          <cell r="TJ343">
            <v>0</v>
          </cell>
          <cell r="TK343">
            <v>0</v>
          </cell>
          <cell r="TL343">
            <v>0</v>
          </cell>
          <cell r="TM343">
            <v>0</v>
          </cell>
          <cell r="TN343">
            <v>0</v>
          </cell>
          <cell r="TO343">
            <v>0</v>
          </cell>
          <cell r="TP343">
            <v>0</v>
          </cell>
          <cell r="TQ343">
            <v>0</v>
          </cell>
          <cell r="TR343">
            <v>0</v>
          </cell>
          <cell r="TS343">
            <v>0</v>
          </cell>
          <cell r="TT343">
            <v>0</v>
          </cell>
          <cell r="TU343">
            <v>0</v>
          </cell>
          <cell r="TV343">
            <v>0</v>
          </cell>
          <cell r="TW343">
            <v>0</v>
          </cell>
          <cell r="TX343">
            <v>0</v>
          </cell>
          <cell r="TY343">
            <v>0</v>
          </cell>
          <cell r="TZ343">
            <v>0</v>
          </cell>
          <cell r="UA343">
            <v>0</v>
          </cell>
          <cell r="UB343">
            <v>0</v>
          </cell>
          <cell r="UC343">
            <v>0</v>
          </cell>
          <cell r="UD343">
            <v>0</v>
          </cell>
          <cell r="UE343">
            <v>0</v>
          </cell>
          <cell r="UF343">
            <v>0</v>
          </cell>
          <cell r="UG343">
            <v>0</v>
          </cell>
          <cell r="UH343">
            <v>0</v>
          </cell>
          <cell r="UI343">
            <v>0</v>
          </cell>
          <cell r="UJ343">
            <v>0</v>
          </cell>
          <cell r="UK343">
            <v>0</v>
          </cell>
          <cell r="UL343">
            <v>0</v>
          </cell>
          <cell r="UM343">
            <v>0</v>
          </cell>
          <cell r="UN343">
            <v>0</v>
          </cell>
          <cell r="UO343">
            <v>0</v>
          </cell>
          <cell r="UP343">
            <v>0</v>
          </cell>
          <cell r="UQ343">
            <v>0</v>
          </cell>
          <cell r="UR343">
            <v>0</v>
          </cell>
          <cell r="US343">
            <v>0</v>
          </cell>
          <cell r="UT343">
            <v>0</v>
          </cell>
          <cell r="UU343">
            <v>0</v>
          </cell>
          <cell r="UV343">
            <v>0</v>
          </cell>
          <cell r="UW343">
            <v>0</v>
          </cell>
          <cell r="UX343">
            <v>0</v>
          </cell>
          <cell r="UY343">
            <v>0</v>
          </cell>
          <cell r="UZ343">
            <v>0</v>
          </cell>
          <cell r="VA343">
            <v>0</v>
          </cell>
          <cell r="VB343">
            <v>0</v>
          </cell>
          <cell r="VC343">
            <v>0</v>
          </cell>
          <cell r="VD343">
            <v>0</v>
          </cell>
          <cell r="VE343">
            <v>0</v>
          </cell>
          <cell r="VF343">
            <v>0</v>
          </cell>
          <cell r="VG343">
            <v>0</v>
          </cell>
          <cell r="VH343">
            <v>0</v>
          </cell>
          <cell r="VI343">
            <v>0</v>
          </cell>
          <cell r="VJ343">
            <v>0</v>
          </cell>
          <cell r="VK343">
            <v>0</v>
          </cell>
          <cell r="VL343">
            <v>0</v>
          </cell>
          <cell r="VM343">
            <v>0</v>
          </cell>
          <cell r="VN343">
            <v>0</v>
          </cell>
          <cell r="VO343">
            <v>0</v>
          </cell>
          <cell r="VP343">
            <v>0</v>
          </cell>
          <cell r="VQ343">
            <v>0</v>
          </cell>
          <cell r="VR343">
            <v>0</v>
          </cell>
          <cell r="VS343">
            <v>0</v>
          </cell>
          <cell r="VT343">
            <v>0</v>
          </cell>
          <cell r="VU343">
            <v>0</v>
          </cell>
          <cell r="VV343">
            <v>0</v>
          </cell>
          <cell r="VW343">
            <v>0</v>
          </cell>
          <cell r="VX343">
            <v>0</v>
          </cell>
          <cell r="VY343">
            <v>0</v>
          </cell>
          <cell r="VZ343">
            <v>0</v>
          </cell>
          <cell r="WA343">
            <v>0</v>
          </cell>
          <cell r="WB343">
            <v>0</v>
          </cell>
          <cell r="WC343">
            <v>0</v>
          </cell>
          <cell r="WD343">
            <v>0</v>
          </cell>
          <cell r="WE343">
            <v>0</v>
          </cell>
          <cell r="WF343">
            <v>0</v>
          </cell>
          <cell r="WG343">
            <v>0</v>
          </cell>
          <cell r="WH343">
            <v>0</v>
          </cell>
          <cell r="WI343">
            <v>0</v>
          </cell>
          <cell r="WJ343">
            <v>0</v>
          </cell>
          <cell r="WK343">
            <v>0</v>
          </cell>
          <cell r="WL343">
            <v>0</v>
          </cell>
          <cell r="WM343">
            <v>0</v>
          </cell>
          <cell r="WN343">
            <v>0</v>
          </cell>
          <cell r="WO343">
            <v>0</v>
          </cell>
          <cell r="WP343">
            <v>0</v>
          </cell>
          <cell r="WQ343">
            <v>0</v>
          </cell>
          <cell r="WR343">
            <v>0</v>
          </cell>
          <cell r="WS343">
            <v>0</v>
          </cell>
          <cell r="WT343">
            <v>0</v>
          </cell>
          <cell r="WU343">
            <v>0</v>
          </cell>
          <cell r="WV343">
            <v>0</v>
          </cell>
          <cell r="WW343">
            <v>0</v>
          </cell>
          <cell r="WX343">
            <v>0</v>
          </cell>
          <cell r="WY343">
            <v>0</v>
          </cell>
          <cell r="WZ343">
            <v>0</v>
          </cell>
          <cell r="XA343">
            <v>0</v>
          </cell>
          <cell r="XB343">
            <v>0</v>
          </cell>
          <cell r="XC343">
            <v>0</v>
          </cell>
          <cell r="XD343">
            <v>0</v>
          </cell>
          <cell r="XE343">
            <v>0</v>
          </cell>
          <cell r="XF343">
            <v>0</v>
          </cell>
          <cell r="XG343">
            <v>0</v>
          </cell>
          <cell r="XH343">
            <v>0</v>
          </cell>
          <cell r="XI343">
            <v>0</v>
          </cell>
          <cell r="XJ343">
            <v>0</v>
          </cell>
          <cell r="XK343">
            <v>0</v>
          </cell>
          <cell r="XL343">
            <v>0</v>
          </cell>
          <cell r="XM343">
            <v>0</v>
          </cell>
          <cell r="XN343">
            <v>0</v>
          </cell>
          <cell r="XO343">
            <v>0</v>
          </cell>
          <cell r="XP343">
            <v>0</v>
          </cell>
          <cell r="XQ343">
            <v>0</v>
          </cell>
          <cell r="XR343">
            <v>0</v>
          </cell>
          <cell r="XS343">
            <v>0</v>
          </cell>
          <cell r="XT343">
            <v>0</v>
          </cell>
          <cell r="XU343">
            <v>0</v>
          </cell>
          <cell r="XV343">
            <v>0</v>
          </cell>
          <cell r="XW343">
            <v>0</v>
          </cell>
          <cell r="XX343">
            <v>0</v>
          </cell>
          <cell r="XY343">
            <v>0</v>
          </cell>
          <cell r="XZ343">
            <v>0</v>
          </cell>
          <cell r="YA343">
            <v>0</v>
          </cell>
          <cell r="YB343">
            <v>0</v>
          </cell>
          <cell r="YC343">
            <v>0</v>
          </cell>
          <cell r="YD343">
            <v>0</v>
          </cell>
          <cell r="YE343">
            <v>0</v>
          </cell>
          <cell r="YF343">
            <v>0</v>
          </cell>
          <cell r="YG343">
            <v>0</v>
          </cell>
          <cell r="YH343">
            <v>0</v>
          </cell>
          <cell r="YI343">
            <v>0</v>
          </cell>
          <cell r="YJ343">
            <v>0</v>
          </cell>
          <cell r="YK343">
            <v>0</v>
          </cell>
          <cell r="YL343">
            <v>0</v>
          </cell>
          <cell r="YM343">
            <v>0</v>
          </cell>
          <cell r="YN343">
            <v>0</v>
          </cell>
          <cell r="YO343">
            <v>0</v>
          </cell>
          <cell r="YP343">
            <v>0</v>
          </cell>
          <cell r="YQ343">
            <v>0</v>
          </cell>
          <cell r="YR343">
            <v>0</v>
          </cell>
          <cell r="YS343">
            <v>0</v>
          </cell>
          <cell r="YT343">
            <v>0</v>
          </cell>
          <cell r="YU343">
            <v>0</v>
          </cell>
          <cell r="YV343">
            <v>0</v>
          </cell>
          <cell r="YW343">
            <v>0</v>
          </cell>
          <cell r="YX343">
            <v>0</v>
          </cell>
          <cell r="YY343">
            <v>0</v>
          </cell>
          <cell r="YZ343">
            <v>0</v>
          </cell>
          <cell r="ZA343">
            <v>0</v>
          </cell>
          <cell r="ZB343">
            <v>0</v>
          </cell>
          <cell r="ZC343">
            <v>0</v>
          </cell>
          <cell r="ZD343">
            <v>0</v>
          </cell>
          <cell r="ZE343">
            <v>0</v>
          </cell>
          <cell r="ZF343">
            <v>0</v>
          </cell>
          <cell r="ZG343">
            <v>0</v>
          </cell>
          <cell r="ZH343">
            <v>0</v>
          </cell>
          <cell r="ZI343">
            <v>0</v>
          </cell>
          <cell r="ZJ343">
            <v>0</v>
          </cell>
          <cell r="ZK343">
            <v>0</v>
          </cell>
          <cell r="ZL343">
            <v>0</v>
          </cell>
          <cell r="ZM343">
            <v>0</v>
          </cell>
          <cell r="ZN343">
            <v>0</v>
          </cell>
          <cell r="ZO343">
            <v>0</v>
          </cell>
          <cell r="ZP343">
            <v>0</v>
          </cell>
          <cell r="ZQ343">
            <v>0</v>
          </cell>
          <cell r="ZR343">
            <v>0</v>
          </cell>
          <cell r="ZS343">
            <v>0</v>
          </cell>
          <cell r="ZT343">
            <v>0</v>
          </cell>
          <cell r="ZU343">
            <v>0</v>
          </cell>
          <cell r="ZV343">
            <v>0</v>
          </cell>
          <cell r="ZW343">
            <v>0</v>
          </cell>
          <cell r="ZX343">
            <v>0</v>
          </cell>
          <cell r="ZY343">
            <v>0</v>
          </cell>
          <cell r="ZZ343">
            <v>0</v>
          </cell>
          <cell r="AAA343">
            <v>0</v>
          </cell>
          <cell r="AAB343">
            <v>0</v>
          </cell>
          <cell r="AAC343">
            <v>0</v>
          </cell>
          <cell r="AAD343">
            <v>0</v>
          </cell>
          <cell r="AAE343">
            <v>0</v>
          </cell>
          <cell r="AAF343">
            <v>0</v>
          </cell>
          <cell r="AAG343">
            <v>0</v>
          </cell>
          <cell r="AAH343">
            <v>0</v>
          </cell>
          <cell r="AAI343">
            <v>0</v>
          </cell>
          <cell r="AAJ343">
            <v>0</v>
          </cell>
          <cell r="AAK343">
            <v>0</v>
          </cell>
          <cell r="AAL343">
            <v>0</v>
          </cell>
          <cell r="AAM343">
            <v>0</v>
          </cell>
          <cell r="AAN343">
            <v>0</v>
          </cell>
          <cell r="AAO343">
            <v>0</v>
          </cell>
          <cell r="AAP343">
            <v>0</v>
          </cell>
          <cell r="AAQ343">
            <v>0</v>
          </cell>
          <cell r="AAR343">
            <v>0</v>
          </cell>
          <cell r="AAS343">
            <v>0</v>
          </cell>
          <cell r="AAT343">
            <v>0</v>
          </cell>
          <cell r="AAU343">
            <v>0</v>
          </cell>
          <cell r="AAV343">
            <v>0</v>
          </cell>
          <cell r="AAW343">
            <v>0</v>
          </cell>
          <cell r="AAX343">
            <v>0</v>
          </cell>
          <cell r="AAY343">
            <v>0</v>
          </cell>
          <cell r="AAZ343">
            <v>0</v>
          </cell>
          <cell r="ABA343">
            <v>0</v>
          </cell>
          <cell r="ABB343">
            <v>0</v>
          </cell>
          <cell r="ABC343">
            <v>0</v>
          </cell>
          <cell r="ABD343">
            <v>0</v>
          </cell>
          <cell r="ABE343">
            <v>0</v>
          </cell>
          <cell r="ABF343">
            <v>0</v>
          </cell>
          <cell r="ABG343">
            <v>0</v>
          </cell>
          <cell r="ABH343">
            <v>0</v>
          </cell>
          <cell r="ABI343">
            <v>0</v>
          </cell>
          <cell r="ABJ343">
            <v>0</v>
          </cell>
          <cell r="ABK343">
            <v>0</v>
          </cell>
          <cell r="ABL343">
            <v>0</v>
          </cell>
          <cell r="ABM343">
            <v>0</v>
          </cell>
          <cell r="ABN343">
            <v>0</v>
          </cell>
          <cell r="ABO343">
            <v>0</v>
          </cell>
          <cell r="ABP343">
            <v>366</v>
          </cell>
          <cell r="ABQ343">
            <v>0</v>
          </cell>
          <cell r="ABR343">
            <v>0</v>
          </cell>
          <cell r="ABS343">
            <v>0</v>
          </cell>
          <cell r="ABT343">
            <v>0</v>
          </cell>
          <cell r="ABU343">
            <v>366</v>
          </cell>
          <cell r="ABV343">
            <v>0</v>
          </cell>
          <cell r="ABW343">
            <v>0</v>
          </cell>
          <cell r="ABX343">
            <v>0</v>
          </cell>
          <cell r="ABY343">
            <v>0</v>
          </cell>
          <cell r="ABZ343">
            <v>0</v>
          </cell>
          <cell r="ACA343">
            <v>0</v>
          </cell>
          <cell r="ACB343">
            <v>366</v>
          </cell>
          <cell r="ACC343">
            <v>0</v>
          </cell>
          <cell r="ACD343">
            <v>0</v>
          </cell>
          <cell r="ACE343">
            <v>0</v>
          </cell>
          <cell r="ACF343">
            <v>0</v>
          </cell>
          <cell r="ACG343">
            <v>0</v>
          </cell>
          <cell r="ACH343">
            <v>0</v>
          </cell>
          <cell r="ACI343">
            <v>0</v>
          </cell>
          <cell r="ACJ343">
            <v>366</v>
          </cell>
          <cell r="ACK343">
            <v>0</v>
          </cell>
          <cell r="ACL343">
            <v>0</v>
          </cell>
          <cell r="ACM343">
            <v>0</v>
          </cell>
          <cell r="ACN343">
            <v>0</v>
          </cell>
          <cell r="ACO343">
            <v>366</v>
          </cell>
          <cell r="ACP343">
            <v>0</v>
          </cell>
          <cell r="ACQ343">
            <v>0</v>
          </cell>
          <cell r="ACR343">
            <v>0</v>
          </cell>
          <cell r="ACS343">
            <v>0</v>
          </cell>
          <cell r="ACT343">
            <v>0</v>
          </cell>
          <cell r="ACU343">
            <v>0</v>
          </cell>
          <cell r="ACV343">
            <v>366</v>
          </cell>
          <cell r="ACW343">
            <v>0</v>
          </cell>
          <cell r="ACX343">
            <v>0</v>
          </cell>
          <cell r="ACY343">
            <v>0</v>
          </cell>
          <cell r="ACZ343">
            <v>0</v>
          </cell>
          <cell r="ADA343">
            <v>0</v>
          </cell>
          <cell r="ADB343">
            <v>0</v>
          </cell>
          <cell r="ADC343">
            <v>22700</v>
          </cell>
          <cell r="ADD343">
            <v>6671</v>
          </cell>
          <cell r="ADE343">
            <v>0</v>
          </cell>
          <cell r="ADF343">
            <v>0</v>
          </cell>
          <cell r="ADG343">
            <v>0</v>
          </cell>
          <cell r="ADH343">
            <v>0</v>
          </cell>
          <cell r="ADI343">
            <v>29371</v>
          </cell>
          <cell r="ADJ343">
            <v>0</v>
          </cell>
          <cell r="ADK343">
            <v>0</v>
          </cell>
          <cell r="ADL343">
            <v>0</v>
          </cell>
          <cell r="ADM343">
            <v>0</v>
          </cell>
          <cell r="ADN343">
            <v>0</v>
          </cell>
          <cell r="ADO343">
            <v>0</v>
          </cell>
          <cell r="ADP343">
            <v>29371</v>
          </cell>
          <cell r="ADQ343">
            <v>0</v>
          </cell>
          <cell r="ADR343">
            <v>0</v>
          </cell>
          <cell r="ADS343">
            <v>0</v>
          </cell>
          <cell r="ADT343">
            <v>0</v>
          </cell>
          <cell r="ADU343">
            <v>0</v>
          </cell>
          <cell r="ADV343">
            <v>0</v>
          </cell>
          <cell r="ADW343">
            <v>0</v>
          </cell>
          <cell r="ADX343">
            <v>0</v>
          </cell>
          <cell r="ADY343">
            <v>0</v>
          </cell>
          <cell r="ADZ343">
            <v>0</v>
          </cell>
          <cell r="AEA343">
            <v>0</v>
          </cell>
          <cell r="AEB343">
            <v>0</v>
          </cell>
          <cell r="AEC343">
            <v>0</v>
          </cell>
          <cell r="AED343">
            <v>0</v>
          </cell>
          <cell r="AEE343">
            <v>0</v>
          </cell>
          <cell r="AEF343">
            <v>0</v>
          </cell>
          <cell r="AEG343">
            <v>0</v>
          </cell>
          <cell r="AEH343">
            <v>0</v>
          </cell>
          <cell r="AEI343">
            <v>0</v>
          </cell>
          <cell r="AEJ343">
            <v>0</v>
          </cell>
          <cell r="AEK343">
            <v>0</v>
          </cell>
          <cell r="AEL343">
            <v>0</v>
          </cell>
          <cell r="AEM343">
            <v>0</v>
          </cell>
          <cell r="AEN343">
            <v>0</v>
          </cell>
          <cell r="AEO343">
            <v>0</v>
          </cell>
          <cell r="AEP343">
            <v>0</v>
          </cell>
          <cell r="AEQ343">
            <v>0</v>
          </cell>
          <cell r="AER343">
            <v>0</v>
          </cell>
          <cell r="AES343">
            <v>0</v>
          </cell>
          <cell r="AET343">
            <v>0</v>
          </cell>
          <cell r="AEU343">
            <v>0</v>
          </cell>
          <cell r="AEV343">
            <v>0</v>
          </cell>
          <cell r="AEW343">
            <v>0</v>
          </cell>
          <cell r="AEX343">
            <v>0</v>
          </cell>
          <cell r="AEY343">
            <v>0</v>
          </cell>
          <cell r="AEZ343">
            <v>0</v>
          </cell>
          <cell r="AFA343">
            <v>0</v>
          </cell>
          <cell r="AFB343">
            <v>0</v>
          </cell>
          <cell r="AFC343">
            <v>0</v>
          </cell>
          <cell r="AFD343">
            <v>0</v>
          </cell>
          <cell r="AFE343">
            <v>0</v>
          </cell>
          <cell r="AFF343">
            <v>0</v>
          </cell>
          <cell r="AFG343">
            <v>0</v>
          </cell>
          <cell r="AFH343">
            <v>0</v>
          </cell>
          <cell r="AFI343">
            <v>0</v>
          </cell>
          <cell r="AFJ343">
            <v>0</v>
          </cell>
          <cell r="AFK343">
            <v>0</v>
          </cell>
          <cell r="AFL343">
            <v>0</v>
          </cell>
          <cell r="AFM343">
            <v>0</v>
          </cell>
          <cell r="AFN343">
            <v>0</v>
          </cell>
          <cell r="AFO343">
            <v>0</v>
          </cell>
          <cell r="AFP343">
            <v>0</v>
          </cell>
          <cell r="AFQ343">
            <v>0</v>
          </cell>
          <cell r="AFR343">
            <v>0</v>
          </cell>
          <cell r="AFS343">
            <v>0</v>
          </cell>
          <cell r="AFT343">
            <v>0</v>
          </cell>
          <cell r="AFU343">
            <v>0</v>
          </cell>
          <cell r="AFV343">
            <v>0</v>
          </cell>
          <cell r="AFW343">
            <v>0</v>
          </cell>
          <cell r="AFX343">
            <v>0</v>
          </cell>
          <cell r="AFY343">
            <v>0</v>
          </cell>
          <cell r="AFZ343">
            <v>0</v>
          </cell>
          <cell r="AGA343">
            <v>0</v>
          </cell>
          <cell r="AGB343">
            <v>0</v>
          </cell>
          <cell r="AGC343">
            <v>0</v>
          </cell>
          <cell r="AGD343">
            <v>0</v>
          </cell>
          <cell r="AGE343">
            <v>0</v>
          </cell>
          <cell r="AGF343">
            <v>8247</v>
          </cell>
          <cell r="AGG343">
            <v>0</v>
          </cell>
          <cell r="AGH343">
            <v>0</v>
          </cell>
          <cell r="AGI343">
            <v>0</v>
          </cell>
          <cell r="AGJ343">
            <v>0</v>
          </cell>
          <cell r="AGK343">
            <v>8247</v>
          </cell>
          <cell r="AGL343">
            <v>0</v>
          </cell>
          <cell r="AGM343">
            <v>0</v>
          </cell>
          <cell r="AGN343">
            <v>0</v>
          </cell>
          <cell r="AGO343">
            <v>0</v>
          </cell>
          <cell r="AGP343">
            <v>0</v>
          </cell>
          <cell r="AGQ343">
            <v>0</v>
          </cell>
          <cell r="AGR343">
            <v>8247</v>
          </cell>
          <cell r="AGS343">
            <v>0</v>
          </cell>
          <cell r="AGT343">
            <v>0</v>
          </cell>
          <cell r="AGU343">
            <v>0</v>
          </cell>
          <cell r="AGV343">
            <v>0</v>
          </cell>
          <cell r="AGW343">
            <v>0</v>
          </cell>
          <cell r="AGX343">
            <v>0</v>
          </cell>
          <cell r="AGY343">
            <v>0</v>
          </cell>
          <cell r="AGZ343">
            <v>0</v>
          </cell>
          <cell r="AHA343">
            <v>0</v>
          </cell>
          <cell r="AHB343">
            <v>0</v>
          </cell>
          <cell r="AHC343">
            <v>0</v>
          </cell>
          <cell r="AHD343">
            <v>0</v>
          </cell>
          <cell r="AHE343">
            <v>0</v>
          </cell>
          <cell r="AHF343">
            <v>0</v>
          </cell>
          <cell r="AHG343">
            <v>0</v>
          </cell>
          <cell r="AHH343">
            <v>0</v>
          </cell>
          <cell r="AHI343">
            <v>0</v>
          </cell>
          <cell r="AHJ343">
            <v>0</v>
          </cell>
          <cell r="AHK343">
            <v>0</v>
          </cell>
          <cell r="AHL343">
            <v>0</v>
          </cell>
          <cell r="AHM343">
            <v>0</v>
          </cell>
          <cell r="AHN343">
            <v>0</v>
          </cell>
          <cell r="AHO343">
            <v>0</v>
          </cell>
          <cell r="AHP343">
            <v>0</v>
          </cell>
          <cell r="AHQ343">
            <v>0</v>
          </cell>
          <cell r="AHR343">
            <v>0</v>
          </cell>
          <cell r="AHS343">
            <v>0</v>
          </cell>
          <cell r="AHT343">
            <v>0</v>
          </cell>
          <cell r="AHU343">
            <v>0</v>
          </cell>
          <cell r="AHV343">
            <v>0</v>
          </cell>
          <cell r="AHW343">
            <v>0</v>
          </cell>
          <cell r="AHX343">
            <v>0</v>
          </cell>
          <cell r="AHY343">
            <v>0</v>
          </cell>
          <cell r="AHZ343">
            <v>0</v>
          </cell>
          <cell r="AIA343">
            <v>0</v>
          </cell>
          <cell r="AIB343">
            <v>0</v>
          </cell>
          <cell r="AIC343">
            <v>0</v>
          </cell>
          <cell r="AID343">
            <v>0</v>
          </cell>
          <cell r="AIE343">
            <v>0</v>
          </cell>
          <cell r="AIF343">
            <v>0</v>
          </cell>
          <cell r="AIG343">
            <v>0</v>
          </cell>
          <cell r="AIH343">
            <v>0</v>
          </cell>
          <cell r="AII343">
            <v>0</v>
          </cell>
          <cell r="AIJ343">
            <v>0</v>
          </cell>
          <cell r="AIK343">
            <v>0</v>
          </cell>
          <cell r="AIL343">
            <v>0</v>
          </cell>
          <cell r="AIM343">
            <v>0</v>
          </cell>
          <cell r="AIN343">
            <v>0</v>
          </cell>
          <cell r="AIO343">
            <v>0</v>
          </cell>
          <cell r="AIP343">
            <v>0</v>
          </cell>
          <cell r="AIQ343">
            <v>0</v>
          </cell>
          <cell r="AIR343">
            <v>0</v>
          </cell>
          <cell r="AIS343">
            <v>0</v>
          </cell>
          <cell r="AIT343">
            <v>0</v>
          </cell>
          <cell r="AIU343">
            <v>0</v>
          </cell>
          <cell r="AIV343">
            <v>0</v>
          </cell>
          <cell r="AIW343">
            <v>0</v>
          </cell>
          <cell r="AIX343">
            <v>0</v>
          </cell>
          <cell r="AIY343">
            <v>0</v>
          </cell>
          <cell r="AIZ343">
            <v>0</v>
          </cell>
          <cell r="AJA343">
            <v>0</v>
          </cell>
          <cell r="AJB343">
            <v>0</v>
          </cell>
          <cell r="AJC343">
            <v>0</v>
          </cell>
          <cell r="AJD343">
            <v>0</v>
          </cell>
          <cell r="AJE343">
            <v>0</v>
          </cell>
          <cell r="AJF343">
            <v>0</v>
          </cell>
          <cell r="AJG343">
            <v>0</v>
          </cell>
          <cell r="AJH343">
            <v>0</v>
          </cell>
          <cell r="AJI343">
            <v>0</v>
          </cell>
          <cell r="AJJ343">
            <v>0</v>
          </cell>
          <cell r="AJK343">
            <v>0</v>
          </cell>
          <cell r="AJL343">
            <v>0</v>
          </cell>
          <cell r="AJM343">
            <v>0</v>
          </cell>
          <cell r="AJN343">
            <v>0</v>
          </cell>
          <cell r="AJO343">
            <v>0</v>
          </cell>
          <cell r="AJP343">
            <v>0</v>
          </cell>
          <cell r="AJQ343">
            <v>0</v>
          </cell>
          <cell r="AJR343">
            <v>0</v>
          </cell>
          <cell r="AJS343">
            <v>0</v>
          </cell>
          <cell r="AJT343">
            <v>0</v>
          </cell>
          <cell r="AJU343">
            <v>0</v>
          </cell>
          <cell r="AJV343">
            <v>0</v>
          </cell>
          <cell r="AJW343">
            <v>0</v>
          </cell>
          <cell r="AJX343">
            <v>0</v>
          </cell>
          <cell r="AJY343">
            <v>0</v>
          </cell>
          <cell r="AJZ343">
            <v>0</v>
          </cell>
          <cell r="AKA343">
            <v>0</v>
          </cell>
          <cell r="AKB343">
            <v>0</v>
          </cell>
          <cell r="AKC343">
            <v>0</v>
          </cell>
          <cell r="AKD343">
            <v>0</v>
          </cell>
          <cell r="AKE343">
            <v>0</v>
          </cell>
          <cell r="AKF343">
            <v>0</v>
          </cell>
          <cell r="AKG343">
            <v>0</v>
          </cell>
          <cell r="AKH343">
            <v>0</v>
          </cell>
          <cell r="AKI343">
            <v>0</v>
          </cell>
          <cell r="AKJ343">
            <v>0</v>
          </cell>
          <cell r="AKK343">
            <v>0</v>
          </cell>
          <cell r="AKL343">
            <v>0</v>
          </cell>
          <cell r="AKM343">
            <v>0</v>
          </cell>
          <cell r="AKN343">
            <v>0</v>
          </cell>
          <cell r="AKO343">
            <v>0</v>
          </cell>
          <cell r="AKP343">
            <v>0</v>
          </cell>
          <cell r="AKQ343">
            <v>0</v>
          </cell>
          <cell r="AKR343">
            <v>0</v>
          </cell>
          <cell r="AKS343">
            <v>0</v>
          </cell>
          <cell r="AKT343">
            <v>0</v>
          </cell>
          <cell r="AKU343">
            <v>0</v>
          </cell>
          <cell r="AKV343">
            <v>0</v>
          </cell>
          <cell r="AKW343">
            <v>0</v>
          </cell>
          <cell r="AKX343">
            <v>0</v>
          </cell>
          <cell r="AKY343">
            <v>0</v>
          </cell>
          <cell r="AKZ343">
            <v>0</v>
          </cell>
          <cell r="ALA343">
            <v>0</v>
          </cell>
          <cell r="ALB343">
            <v>0</v>
          </cell>
          <cell r="ALC343">
            <v>0</v>
          </cell>
          <cell r="ALD343">
            <v>0</v>
          </cell>
          <cell r="ALE343">
            <v>0</v>
          </cell>
          <cell r="ALF343">
            <v>0</v>
          </cell>
          <cell r="ALG343">
            <v>0</v>
          </cell>
          <cell r="ALH343">
            <v>0</v>
          </cell>
          <cell r="ALI343">
            <v>0</v>
          </cell>
          <cell r="ALJ343">
            <v>0</v>
          </cell>
          <cell r="ALK343">
            <v>0</v>
          </cell>
          <cell r="ALL343">
            <v>0</v>
          </cell>
          <cell r="ALM343">
            <v>0</v>
          </cell>
          <cell r="ALN343">
            <v>0</v>
          </cell>
          <cell r="ALO343">
            <v>0</v>
          </cell>
          <cell r="ALP343">
            <v>0</v>
          </cell>
          <cell r="ALQ343">
            <v>0</v>
          </cell>
          <cell r="ALR343">
            <v>0</v>
          </cell>
          <cell r="ALS343">
            <v>0</v>
          </cell>
          <cell r="ALT343">
            <v>0</v>
          </cell>
          <cell r="ALU343">
            <v>0</v>
          </cell>
          <cell r="ALV343">
            <v>0</v>
          </cell>
          <cell r="ALW343">
            <v>0</v>
          </cell>
          <cell r="ALX343">
            <v>0</v>
          </cell>
          <cell r="ALY343">
            <v>0</v>
          </cell>
          <cell r="ALZ343">
            <v>0</v>
          </cell>
          <cell r="AMA343">
            <v>0</v>
          </cell>
          <cell r="AMB343">
            <v>0</v>
          </cell>
          <cell r="AMC343">
            <v>0</v>
          </cell>
          <cell r="AMD343">
            <v>0</v>
          </cell>
          <cell r="AME343">
            <v>0</v>
          </cell>
          <cell r="AMF343">
            <v>0</v>
          </cell>
          <cell r="AMG343">
            <v>0</v>
          </cell>
          <cell r="AMH343">
            <v>0</v>
          </cell>
          <cell r="AMI343">
            <v>0</v>
          </cell>
          <cell r="AMJ343">
            <v>0</v>
          </cell>
          <cell r="AMK343">
            <v>0</v>
          </cell>
          <cell r="AML343">
            <v>0</v>
          </cell>
          <cell r="AMM343">
            <v>0</v>
          </cell>
          <cell r="AMN343">
            <v>0</v>
          </cell>
          <cell r="AMO343">
            <v>0</v>
          </cell>
          <cell r="AMP343">
            <v>0</v>
          </cell>
          <cell r="AMQ343">
            <v>0</v>
          </cell>
          <cell r="AMR343">
            <v>0</v>
          </cell>
          <cell r="AMS343">
            <v>0</v>
          </cell>
          <cell r="AMT343">
            <v>0</v>
          </cell>
          <cell r="AMU343">
            <v>0</v>
          </cell>
          <cell r="AMV343">
            <v>0</v>
          </cell>
          <cell r="AMW343">
            <v>0</v>
          </cell>
          <cell r="AMX343">
            <v>0</v>
          </cell>
          <cell r="AMY343">
            <v>0</v>
          </cell>
          <cell r="AMZ343">
            <v>0</v>
          </cell>
          <cell r="ANA343">
            <v>0</v>
          </cell>
          <cell r="ANB343">
            <v>0</v>
          </cell>
          <cell r="ANC343">
            <v>0</v>
          </cell>
          <cell r="AND343">
            <v>0</v>
          </cell>
          <cell r="ANE343">
            <v>0</v>
          </cell>
          <cell r="ANF343">
            <v>0</v>
          </cell>
          <cell r="ANG343">
            <v>0</v>
          </cell>
          <cell r="ANH343">
            <v>0</v>
          </cell>
          <cell r="ANI343">
            <v>0</v>
          </cell>
          <cell r="ANJ343">
            <v>0</v>
          </cell>
          <cell r="ANK343">
            <v>0</v>
          </cell>
          <cell r="ANL343">
            <v>0</v>
          </cell>
          <cell r="ANM343">
            <v>0</v>
          </cell>
          <cell r="ANN343">
            <v>0</v>
          </cell>
          <cell r="ANO343">
            <v>0</v>
          </cell>
          <cell r="ANP343">
            <v>0</v>
          </cell>
          <cell r="ANQ343">
            <v>0</v>
          </cell>
          <cell r="ANR343">
            <v>0</v>
          </cell>
          <cell r="ANS343">
            <v>0</v>
          </cell>
          <cell r="ANT343">
            <v>0</v>
          </cell>
          <cell r="ANU343">
            <v>0</v>
          </cell>
          <cell r="ANV343">
            <v>0</v>
          </cell>
          <cell r="ANW343">
            <v>0</v>
          </cell>
          <cell r="ANX343">
            <v>0</v>
          </cell>
          <cell r="ANY343">
            <v>0</v>
          </cell>
          <cell r="ANZ343">
            <v>0</v>
          </cell>
          <cell r="AOA343">
            <v>0</v>
          </cell>
          <cell r="AOB343">
            <v>0</v>
          </cell>
          <cell r="AOC343">
            <v>0</v>
          </cell>
          <cell r="AOD343">
            <v>0</v>
          </cell>
          <cell r="AOE343">
            <v>0</v>
          </cell>
          <cell r="AOF343">
            <v>0</v>
          </cell>
          <cell r="AOG343">
            <v>0</v>
          </cell>
          <cell r="AOH343">
            <v>0</v>
          </cell>
          <cell r="AOI343">
            <v>0</v>
          </cell>
          <cell r="AOJ343">
            <v>0</v>
          </cell>
          <cell r="AOK343">
            <v>0</v>
          </cell>
          <cell r="AOL343">
            <v>0</v>
          </cell>
          <cell r="AOM343">
            <v>0</v>
          </cell>
          <cell r="AON343">
            <v>0</v>
          </cell>
          <cell r="AOO343">
            <v>0</v>
          </cell>
          <cell r="AOP343">
            <v>0</v>
          </cell>
          <cell r="AOQ343">
            <v>34165</v>
          </cell>
          <cell r="AOR343">
            <v>81165</v>
          </cell>
          <cell r="AOS343">
            <v>0</v>
          </cell>
          <cell r="AOT343">
            <v>3500</v>
          </cell>
          <cell r="AOU343">
            <v>3500</v>
          </cell>
          <cell r="AOV343">
            <v>0</v>
          </cell>
          <cell r="AOW343">
            <v>118830</v>
          </cell>
          <cell r="AOX343">
            <v>1818</v>
          </cell>
          <cell r="AOY343">
            <v>0</v>
          </cell>
          <cell r="AOZ343">
            <v>0</v>
          </cell>
          <cell r="APA343">
            <v>0</v>
          </cell>
          <cell r="APB343">
            <v>0</v>
          </cell>
          <cell r="APC343">
            <v>1818</v>
          </cell>
          <cell r="APD343">
            <v>120648</v>
          </cell>
          <cell r="APE343">
            <v>18110</v>
          </cell>
          <cell r="APF343">
            <v>0</v>
          </cell>
          <cell r="APG343">
            <v>0</v>
          </cell>
          <cell r="APH343">
            <v>0</v>
          </cell>
          <cell r="API343">
            <v>18110</v>
          </cell>
          <cell r="APJ343">
            <v>0</v>
          </cell>
          <cell r="APK343">
            <v>11715</v>
          </cell>
          <cell r="APL343">
            <v>320</v>
          </cell>
          <cell r="APM343">
            <v>0</v>
          </cell>
          <cell r="APN343">
            <v>300</v>
          </cell>
          <cell r="APO343">
            <v>0</v>
          </cell>
          <cell r="APP343">
            <v>1000</v>
          </cell>
          <cell r="APQ343">
            <v>13335</v>
          </cell>
          <cell r="APR343">
            <v>0</v>
          </cell>
          <cell r="APS343">
            <v>0</v>
          </cell>
          <cell r="APT343">
            <v>0</v>
          </cell>
          <cell r="APU343">
            <v>0</v>
          </cell>
          <cell r="APV343">
            <v>0</v>
          </cell>
          <cell r="APW343">
            <v>0</v>
          </cell>
          <cell r="APX343">
            <v>0</v>
          </cell>
          <cell r="APY343">
            <v>0</v>
          </cell>
          <cell r="APZ343">
            <v>0</v>
          </cell>
          <cell r="AQA343">
            <v>0</v>
          </cell>
          <cell r="AQB343">
            <v>0</v>
          </cell>
          <cell r="AQC343">
            <v>0</v>
          </cell>
          <cell r="AQD343">
            <v>0</v>
          </cell>
          <cell r="AQE343">
            <v>0</v>
          </cell>
          <cell r="AQF343">
            <v>0</v>
          </cell>
          <cell r="AQG343">
            <v>0</v>
          </cell>
          <cell r="AQH343">
            <v>0</v>
          </cell>
          <cell r="AQI343">
            <v>0</v>
          </cell>
          <cell r="AQJ343">
            <v>0</v>
          </cell>
          <cell r="AQK343">
            <v>0</v>
          </cell>
          <cell r="AQL343">
            <v>0</v>
          </cell>
          <cell r="AQM343">
            <v>0</v>
          </cell>
          <cell r="AQN343">
            <v>0</v>
          </cell>
          <cell r="AQO343">
            <v>0</v>
          </cell>
          <cell r="AQP343">
            <v>0</v>
          </cell>
          <cell r="AQQ343">
            <v>0</v>
          </cell>
          <cell r="AQR343">
            <v>0</v>
          </cell>
          <cell r="AQS343">
            <v>0</v>
          </cell>
          <cell r="AQT343">
            <v>0</v>
          </cell>
          <cell r="AQU343">
            <v>0</v>
          </cell>
          <cell r="AQV343">
            <v>0</v>
          </cell>
          <cell r="AQW343">
            <v>0</v>
          </cell>
          <cell r="AQX343">
            <v>0</v>
          </cell>
          <cell r="AQY343">
            <v>0</v>
          </cell>
          <cell r="AQZ343">
            <v>0</v>
          </cell>
          <cell r="ARA343">
            <v>0</v>
          </cell>
          <cell r="ARB343">
            <v>0</v>
          </cell>
          <cell r="ARC343">
            <v>0</v>
          </cell>
          <cell r="ARD343">
            <v>0</v>
          </cell>
          <cell r="ARE343">
            <v>0</v>
          </cell>
          <cell r="ARF343">
            <v>0</v>
          </cell>
          <cell r="ARG343">
            <v>0</v>
          </cell>
          <cell r="ARH343">
            <v>0</v>
          </cell>
          <cell r="ARI343">
            <v>0</v>
          </cell>
          <cell r="ARJ343">
            <v>0</v>
          </cell>
          <cell r="ARK343">
            <v>0</v>
          </cell>
          <cell r="ARL343">
            <v>0</v>
          </cell>
          <cell r="ARM343">
            <v>0</v>
          </cell>
          <cell r="ARN343">
            <v>0</v>
          </cell>
          <cell r="ARO343">
            <v>0</v>
          </cell>
          <cell r="ARP343">
            <v>0</v>
          </cell>
          <cell r="ARQ343">
            <v>0</v>
          </cell>
          <cell r="ARR343">
            <v>0</v>
          </cell>
          <cell r="ARS343">
            <v>0</v>
          </cell>
          <cell r="ART343">
            <v>0</v>
          </cell>
          <cell r="ARU343">
            <v>0</v>
          </cell>
          <cell r="ARV343">
            <v>0</v>
          </cell>
          <cell r="ARW343">
            <v>0</v>
          </cell>
          <cell r="ARX343">
            <v>0</v>
          </cell>
          <cell r="ARY343">
            <v>0</v>
          </cell>
          <cell r="ARZ343">
            <v>0</v>
          </cell>
          <cell r="ASA343">
            <v>0</v>
          </cell>
          <cell r="ASB343">
            <v>0</v>
          </cell>
          <cell r="ASC343">
            <v>0</v>
          </cell>
          <cell r="ASD343">
            <v>0</v>
          </cell>
          <cell r="ASE343">
            <v>0</v>
          </cell>
          <cell r="ASF343">
            <v>0</v>
          </cell>
          <cell r="ASG343">
            <v>0</v>
          </cell>
          <cell r="ASH343">
            <v>0</v>
          </cell>
          <cell r="ASI343">
            <v>0</v>
          </cell>
          <cell r="ASJ343">
            <v>0</v>
          </cell>
          <cell r="ASK343">
            <v>0</v>
          </cell>
          <cell r="ASL343">
            <v>0</v>
          </cell>
          <cell r="ASM343">
            <v>0</v>
          </cell>
          <cell r="ASN343">
            <v>0</v>
          </cell>
          <cell r="ASO343">
            <v>0</v>
          </cell>
          <cell r="ASP343">
            <v>0</v>
          </cell>
          <cell r="ASQ343">
            <v>0</v>
          </cell>
          <cell r="ASR343">
            <v>0</v>
          </cell>
          <cell r="ASS343">
            <v>0</v>
          </cell>
          <cell r="AST343">
            <v>0</v>
          </cell>
          <cell r="ASU343">
            <v>0</v>
          </cell>
          <cell r="ASV343">
            <v>0</v>
          </cell>
          <cell r="ASW343">
            <v>0</v>
          </cell>
          <cell r="ASX343">
            <v>0</v>
          </cell>
          <cell r="ASY343">
            <v>0</v>
          </cell>
          <cell r="ASZ343">
            <v>0</v>
          </cell>
          <cell r="ATA343">
            <v>0</v>
          </cell>
          <cell r="ATB343">
            <v>0</v>
          </cell>
          <cell r="ATC343">
            <v>0</v>
          </cell>
          <cell r="ATD343">
            <v>0</v>
          </cell>
          <cell r="ATE343">
            <v>0</v>
          </cell>
          <cell r="ATF343">
            <v>0</v>
          </cell>
          <cell r="ATG343">
            <v>0</v>
          </cell>
          <cell r="ATH343">
            <v>0</v>
          </cell>
          <cell r="ATI343">
            <v>0</v>
          </cell>
          <cell r="ATJ343">
            <v>0</v>
          </cell>
          <cell r="ATK343">
            <v>0</v>
          </cell>
          <cell r="ATL343">
            <v>0</v>
          </cell>
          <cell r="ATM343">
            <v>0</v>
          </cell>
          <cell r="ATN343">
            <v>0</v>
          </cell>
          <cell r="ATO343">
            <v>0</v>
          </cell>
          <cell r="ATP343">
            <v>0</v>
          </cell>
          <cell r="ATQ343">
            <v>0</v>
          </cell>
          <cell r="ATR343">
            <v>0</v>
          </cell>
          <cell r="ATS343">
            <v>0</v>
          </cell>
          <cell r="ATT343">
            <v>0</v>
          </cell>
          <cell r="ATU343">
            <v>0</v>
          </cell>
          <cell r="ATV343">
            <v>0</v>
          </cell>
          <cell r="ATW343">
            <v>0</v>
          </cell>
          <cell r="ATX343">
            <v>0</v>
          </cell>
          <cell r="ATY343">
            <v>0</v>
          </cell>
          <cell r="ATZ343">
            <v>0</v>
          </cell>
          <cell r="AUA343">
            <v>0</v>
          </cell>
          <cell r="AUB343">
            <v>0</v>
          </cell>
          <cell r="AUC343">
            <v>0</v>
          </cell>
          <cell r="AUD343">
            <v>0</v>
          </cell>
          <cell r="AUE343">
            <v>0</v>
          </cell>
          <cell r="AUF343">
            <v>0</v>
          </cell>
          <cell r="AUG343">
            <v>0</v>
          </cell>
          <cell r="AUH343">
            <v>0</v>
          </cell>
          <cell r="AUI343">
            <v>0</v>
          </cell>
          <cell r="AUJ343">
            <v>0</v>
          </cell>
          <cell r="AUK343">
            <v>0</v>
          </cell>
          <cell r="AUL343">
            <v>0</v>
          </cell>
          <cell r="AUM343">
            <v>0</v>
          </cell>
          <cell r="AUN343">
            <v>0</v>
          </cell>
          <cell r="AUO343">
            <v>0</v>
          </cell>
          <cell r="AUP343">
            <v>0</v>
          </cell>
          <cell r="AUQ343">
            <v>0</v>
          </cell>
          <cell r="AUR343">
            <v>0</v>
          </cell>
          <cell r="AUS343">
            <v>0</v>
          </cell>
          <cell r="AUT343">
            <v>0</v>
          </cell>
          <cell r="AUU343">
            <v>0</v>
          </cell>
          <cell r="AUV343">
            <v>0</v>
          </cell>
          <cell r="AUW343">
            <v>0</v>
          </cell>
          <cell r="AUX343">
            <v>0</v>
          </cell>
          <cell r="AUY343">
            <v>0</v>
          </cell>
          <cell r="AUZ343">
            <v>0</v>
          </cell>
          <cell r="AVA343">
            <v>0</v>
          </cell>
          <cell r="AVB343">
            <v>0</v>
          </cell>
          <cell r="AVC343">
            <v>0</v>
          </cell>
          <cell r="AVD343">
            <v>0</v>
          </cell>
          <cell r="AVE343">
            <v>0</v>
          </cell>
          <cell r="AVF343">
            <v>0</v>
          </cell>
          <cell r="AVG343">
            <v>0</v>
          </cell>
          <cell r="AVH343">
            <v>0</v>
          </cell>
          <cell r="AVI343">
            <v>0</v>
          </cell>
          <cell r="AVJ343">
            <v>0</v>
          </cell>
          <cell r="AVK343">
            <v>0</v>
          </cell>
          <cell r="AVL343">
            <v>0</v>
          </cell>
          <cell r="AVM343">
            <v>0</v>
          </cell>
          <cell r="AVN343">
            <v>0</v>
          </cell>
          <cell r="AVO343">
            <v>0</v>
          </cell>
          <cell r="AVP343">
            <v>0</v>
          </cell>
          <cell r="AVQ343">
            <v>0</v>
          </cell>
          <cell r="AVR343">
            <v>0</v>
          </cell>
          <cell r="AVS343">
            <v>0</v>
          </cell>
          <cell r="AVT343">
            <v>0</v>
          </cell>
          <cell r="AVU343">
            <v>0</v>
          </cell>
          <cell r="AVV343">
            <v>0</v>
          </cell>
          <cell r="AVW343">
            <v>0</v>
          </cell>
          <cell r="AVX343">
            <v>0</v>
          </cell>
          <cell r="AVY343">
            <v>0</v>
          </cell>
          <cell r="AVZ343">
            <v>0</v>
          </cell>
          <cell r="AWA343">
            <v>0</v>
          </cell>
          <cell r="AWB343">
            <v>0</v>
          </cell>
          <cell r="AWC343">
            <v>0</v>
          </cell>
          <cell r="AWD343">
            <v>0</v>
          </cell>
          <cell r="AWE343">
            <v>0</v>
          </cell>
          <cell r="AWF343">
            <v>0</v>
          </cell>
          <cell r="AWG343">
            <v>0</v>
          </cell>
          <cell r="AWH343">
            <v>0</v>
          </cell>
          <cell r="AWI343">
            <v>0</v>
          </cell>
          <cell r="AWJ343">
            <v>0</v>
          </cell>
          <cell r="AWK343">
            <v>0</v>
          </cell>
          <cell r="AWL343">
            <v>0</v>
          </cell>
          <cell r="AWM343">
            <v>0</v>
          </cell>
          <cell r="AWN343">
            <v>0</v>
          </cell>
          <cell r="AWO343">
            <v>0</v>
          </cell>
          <cell r="AWP343">
            <v>0</v>
          </cell>
          <cell r="AWQ343">
            <v>0</v>
          </cell>
          <cell r="AWR343">
            <v>0</v>
          </cell>
          <cell r="AWS343">
            <v>0</v>
          </cell>
          <cell r="AWT343">
            <v>0</v>
          </cell>
          <cell r="AWU343">
            <v>0</v>
          </cell>
          <cell r="AWV343">
            <v>0</v>
          </cell>
          <cell r="AWW343">
            <v>0</v>
          </cell>
          <cell r="AWX343">
            <v>0</v>
          </cell>
          <cell r="AWY343">
            <v>0</v>
          </cell>
          <cell r="AWZ343">
            <v>0</v>
          </cell>
          <cell r="AXA343">
            <v>0</v>
          </cell>
          <cell r="AXB343">
            <v>0</v>
          </cell>
          <cell r="AXC343">
            <v>0</v>
          </cell>
          <cell r="AXD343">
            <v>0</v>
          </cell>
          <cell r="AXE343">
            <v>0</v>
          </cell>
          <cell r="AXF343">
            <v>0</v>
          </cell>
          <cell r="AXG343">
            <v>0</v>
          </cell>
          <cell r="AXH343">
            <v>0</v>
          </cell>
          <cell r="AXI343">
            <v>0</v>
          </cell>
          <cell r="AXJ343">
            <v>0</v>
          </cell>
          <cell r="AXK343">
            <v>0</v>
          </cell>
          <cell r="AXL343">
            <v>0</v>
          </cell>
          <cell r="AXM343">
            <v>0</v>
          </cell>
          <cell r="AXN343">
            <v>0</v>
          </cell>
          <cell r="AXO343">
            <v>0</v>
          </cell>
          <cell r="AXP343">
            <v>0</v>
          </cell>
          <cell r="AXQ343">
            <v>0</v>
          </cell>
          <cell r="AXR343">
            <v>0</v>
          </cell>
          <cell r="AXS343">
            <v>0</v>
          </cell>
          <cell r="AXT343">
            <v>0</v>
          </cell>
          <cell r="AXU343">
            <v>0</v>
          </cell>
          <cell r="AXV343">
            <v>0</v>
          </cell>
          <cell r="AXW343">
            <v>0</v>
          </cell>
          <cell r="AXX343">
            <v>0</v>
          </cell>
          <cell r="AXY343">
            <v>0</v>
          </cell>
          <cell r="AXZ343">
            <v>0</v>
          </cell>
          <cell r="AYA343">
            <v>0</v>
          </cell>
          <cell r="AYB343">
            <v>0</v>
          </cell>
          <cell r="AYC343">
            <v>0</v>
          </cell>
          <cell r="AYD343">
            <v>0</v>
          </cell>
          <cell r="AYE343">
            <v>6050</v>
          </cell>
          <cell r="AYF343">
            <v>0</v>
          </cell>
          <cell r="AYG343">
            <v>14175</v>
          </cell>
          <cell r="AYH343">
            <v>0</v>
          </cell>
          <cell r="AYI343">
            <v>1868</v>
          </cell>
          <cell r="AYJ343">
            <v>0</v>
          </cell>
          <cell r="AYK343">
            <v>0</v>
          </cell>
          <cell r="AYL343">
            <v>0</v>
          </cell>
          <cell r="AYM343">
            <v>0</v>
          </cell>
          <cell r="AYN343">
            <v>55026</v>
          </cell>
          <cell r="AYO343">
            <v>0</v>
          </cell>
          <cell r="AYP343">
            <v>5545</v>
          </cell>
          <cell r="AYQ343">
            <v>0</v>
          </cell>
          <cell r="AYR343">
            <v>366</v>
          </cell>
          <cell r="AYS343">
            <v>0</v>
          </cell>
          <cell r="AYT343">
            <v>29371</v>
          </cell>
          <cell r="AYU343">
            <v>0</v>
          </cell>
          <cell r="AYV343">
            <v>0</v>
          </cell>
          <cell r="AYW343">
            <v>0</v>
          </cell>
          <cell r="AYX343">
            <v>0</v>
          </cell>
          <cell r="AYY343">
            <v>0</v>
          </cell>
          <cell r="AYZ343">
            <v>8247</v>
          </cell>
          <cell r="AZA343">
            <v>0</v>
          </cell>
          <cell r="AZB343">
            <v>0</v>
          </cell>
          <cell r="AZC343">
            <v>0</v>
          </cell>
          <cell r="AZD343">
            <v>0</v>
          </cell>
          <cell r="AZE343">
            <v>120648</v>
          </cell>
          <cell r="AZF343">
            <v>0</v>
          </cell>
          <cell r="AZG343">
            <v>120648</v>
          </cell>
          <cell r="AZH343">
            <v>8108</v>
          </cell>
          <cell r="AZI343">
            <v>0</v>
          </cell>
          <cell r="AZJ343">
            <v>19738</v>
          </cell>
          <cell r="AZK343">
            <v>0</v>
          </cell>
          <cell r="AZL343">
            <v>5427</v>
          </cell>
          <cell r="AZM343">
            <v>6695</v>
          </cell>
          <cell r="AZN343">
            <v>0</v>
          </cell>
          <cell r="AZO343">
            <v>0</v>
          </cell>
          <cell r="AZP343">
            <v>19248</v>
          </cell>
          <cell r="AZQ343">
            <v>18332</v>
          </cell>
          <cell r="AZR343">
            <v>18000</v>
          </cell>
          <cell r="AZS343">
            <v>0</v>
          </cell>
          <cell r="AZT343">
            <v>0</v>
          </cell>
          <cell r="AZU343">
            <v>0</v>
          </cell>
          <cell r="AZV343">
            <v>25100</v>
          </cell>
          <cell r="AZW343">
            <v>120648</v>
          </cell>
          <cell r="AZX343">
            <v>0</v>
          </cell>
          <cell r="AZY343">
            <v>0</v>
          </cell>
          <cell r="AZZ343">
            <v>3000</v>
          </cell>
          <cell r="BAA343">
            <v>579686</v>
          </cell>
          <cell r="BAB343">
            <v>25100</v>
          </cell>
          <cell r="BAC343">
            <v>3797</v>
          </cell>
          <cell r="BAD343">
            <v>21303</v>
          </cell>
          <cell r="BAE343">
            <v>600989</v>
          </cell>
          <cell r="BAF343">
            <v>271614</v>
          </cell>
          <cell r="BAG343">
            <v>296714</v>
          </cell>
          <cell r="BAH343">
            <v>25100</v>
          </cell>
          <cell r="BAI343">
            <v>53281</v>
          </cell>
          <cell r="BAJ343">
            <v>45040</v>
          </cell>
          <cell r="BAK343">
            <v>-8241</v>
          </cell>
          <cell r="BAL343">
            <v>324895</v>
          </cell>
          <cell r="BAM343">
            <v>341754</v>
          </cell>
          <cell r="BAN343">
            <v>16859</v>
          </cell>
          <cell r="BAO343">
            <v>18575</v>
          </cell>
          <cell r="BAP343">
            <v>10000</v>
          </cell>
          <cell r="BAQ343">
            <v>-8575</v>
          </cell>
          <cell r="BAR343">
            <v>306320</v>
          </cell>
          <cell r="BAS343">
            <v>331754</v>
          </cell>
          <cell r="BAT343">
            <v>25434</v>
          </cell>
          <cell r="BAU343">
            <v>0</v>
          </cell>
          <cell r="BAV343">
            <v>0</v>
          </cell>
          <cell r="BAW343">
            <v>0</v>
          </cell>
          <cell r="BAX343">
            <v>481105</v>
          </cell>
          <cell r="BAY343">
            <v>481105</v>
          </cell>
          <cell r="BAZ343">
            <v>0</v>
          </cell>
          <cell r="BBA343">
            <v>536063</v>
          </cell>
          <cell r="BBB343">
            <v>536063</v>
          </cell>
          <cell r="BBC343">
            <v>0</v>
          </cell>
        </row>
        <row r="344">
          <cell r="A344" t="str">
            <v>E09000015</v>
          </cell>
          <cell r="B344">
            <v>0</v>
          </cell>
          <cell r="C344">
            <v>5518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5518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5518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2692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2692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2692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1655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1655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1655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9865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9865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9865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1220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1220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1220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2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2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2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12000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1200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1200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2422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2422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S344">
            <v>0</v>
          </cell>
          <cell r="IT344">
            <v>0</v>
          </cell>
          <cell r="IU344">
            <v>24220</v>
          </cell>
          <cell r="IV344">
            <v>0</v>
          </cell>
          <cell r="IW344">
            <v>0</v>
          </cell>
          <cell r="IX344">
            <v>0</v>
          </cell>
          <cell r="IY344">
            <v>0</v>
          </cell>
          <cell r="IZ344">
            <v>0</v>
          </cell>
          <cell r="JA344">
            <v>0</v>
          </cell>
          <cell r="JB344">
            <v>0</v>
          </cell>
          <cell r="JC344">
            <v>7450</v>
          </cell>
          <cell r="JD344">
            <v>0</v>
          </cell>
          <cell r="JE344">
            <v>0</v>
          </cell>
          <cell r="JF344">
            <v>0</v>
          </cell>
          <cell r="JG344">
            <v>0</v>
          </cell>
          <cell r="JH344">
            <v>7450</v>
          </cell>
          <cell r="JI344">
            <v>0</v>
          </cell>
          <cell r="JJ344">
            <v>0</v>
          </cell>
          <cell r="JK344">
            <v>0</v>
          </cell>
          <cell r="JL344">
            <v>0</v>
          </cell>
          <cell r="JM344">
            <v>0</v>
          </cell>
          <cell r="JN344">
            <v>0</v>
          </cell>
          <cell r="JO344">
            <v>7450</v>
          </cell>
          <cell r="JP344">
            <v>0</v>
          </cell>
          <cell r="JQ344">
            <v>0</v>
          </cell>
          <cell r="JR344">
            <v>0</v>
          </cell>
          <cell r="JS344">
            <v>0</v>
          </cell>
          <cell r="JT344">
            <v>0</v>
          </cell>
          <cell r="JU344">
            <v>0</v>
          </cell>
          <cell r="JV344">
            <v>0</v>
          </cell>
          <cell r="JW344">
            <v>0</v>
          </cell>
          <cell r="JX344">
            <v>0</v>
          </cell>
          <cell r="JY344">
            <v>0</v>
          </cell>
          <cell r="JZ344">
            <v>0</v>
          </cell>
          <cell r="KA344">
            <v>0</v>
          </cell>
          <cell r="KB344">
            <v>0</v>
          </cell>
          <cell r="KC344">
            <v>0</v>
          </cell>
          <cell r="KD344">
            <v>0</v>
          </cell>
          <cell r="KE344">
            <v>0</v>
          </cell>
          <cell r="KF344">
            <v>0</v>
          </cell>
          <cell r="KG344">
            <v>0</v>
          </cell>
          <cell r="KH344">
            <v>0</v>
          </cell>
          <cell r="KI344">
            <v>0</v>
          </cell>
          <cell r="KJ344">
            <v>0</v>
          </cell>
          <cell r="KK344">
            <v>0</v>
          </cell>
          <cell r="KL344">
            <v>0</v>
          </cell>
          <cell r="KM344">
            <v>0</v>
          </cell>
          <cell r="KN344">
            <v>0</v>
          </cell>
          <cell r="KO344">
            <v>0</v>
          </cell>
          <cell r="KP344">
            <v>0</v>
          </cell>
          <cell r="KQ344">
            <v>0</v>
          </cell>
          <cell r="KR344">
            <v>0</v>
          </cell>
          <cell r="KS344">
            <v>0</v>
          </cell>
          <cell r="KT344">
            <v>0</v>
          </cell>
          <cell r="KU344">
            <v>0</v>
          </cell>
          <cell r="KV344">
            <v>0</v>
          </cell>
          <cell r="KW344">
            <v>0</v>
          </cell>
          <cell r="KX344">
            <v>0</v>
          </cell>
          <cell r="KY344">
            <v>0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</v>
          </cell>
          <cell r="LO344">
            <v>0</v>
          </cell>
          <cell r="LP344">
            <v>0</v>
          </cell>
          <cell r="LQ344">
            <v>0</v>
          </cell>
          <cell r="LR344">
            <v>0</v>
          </cell>
          <cell r="LS344">
            <v>0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</v>
          </cell>
          <cell r="MA344">
            <v>0</v>
          </cell>
          <cell r="MB344">
            <v>0</v>
          </cell>
          <cell r="MC344">
            <v>0</v>
          </cell>
          <cell r="MD344">
            <v>16500</v>
          </cell>
          <cell r="ME344">
            <v>16018</v>
          </cell>
          <cell r="MF344">
            <v>0</v>
          </cell>
          <cell r="MG344">
            <v>0</v>
          </cell>
          <cell r="MH344">
            <v>0</v>
          </cell>
          <cell r="MI344">
            <v>0</v>
          </cell>
          <cell r="MJ344">
            <v>32518</v>
          </cell>
          <cell r="MK344">
            <v>2550</v>
          </cell>
          <cell r="ML344">
            <v>0</v>
          </cell>
          <cell r="MM344">
            <v>0</v>
          </cell>
          <cell r="MN344">
            <v>0</v>
          </cell>
          <cell r="MO344">
            <v>0</v>
          </cell>
          <cell r="MP344">
            <v>2550</v>
          </cell>
          <cell r="MQ344">
            <v>35068</v>
          </cell>
          <cell r="MR344">
            <v>5043</v>
          </cell>
          <cell r="MS344">
            <v>0</v>
          </cell>
          <cell r="MT344">
            <v>0</v>
          </cell>
          <cell r="MU344">
            <v>0</v>
          </cell>
          <cell r="MV344">
            <v>5043</v>
          </cell>
          <cell r="MW344">
            <v>0</v>
          </cell>
          <cell r="MX344">
            <v>0</v>
          </cell>
          <cell r="MY344">
            <v>0</v>
          </cell>
          <cell r="MZ344">
            <v>2276</v>
          </cell>
          <cell r="NA344">
            <v>0</v>
          </cell>
          <cell r="NB344">
            <v>0</v>
          </cell>
          <cell r="NC344">
            <v>0</v>
          </cell>
          <cell r="ND344">
            <v>0</v>
          </cell>
          <cell r="NE344">
            <v>2276</v>
          </cell>
          <cell r="NF344">
            <v>0</v>
          </cell>
          <cell r="NG344">
            <v>0</v>
          </cell>
          <cell r="NH344">
            <v>0</v>
          </cell>
          <cell r="NI344">
            <v>0</v>
          </cell>
          <cell r="NJ344">
            <v>0</v>
          </cell>
          <cell r="NK344">
            <v>0</v>
          </cell>
          <cell r="NL344">
            <v>2276</v>
          </cell>
          <cell r="NM344">
            <v>0</v>
          </cell>
          <cell r="NN344">
            <v>0</v>
          </cell>
          <cell r="NO344">
            <v>0</v>
          </cell>
          <cell r="NP344">
            <v>0</v>
          </cell>
          <cell r="NQ344">
            <v>0</v>
          </cell>
          <cell r="NR344">
            <v>0</v>
          </cell>
          <cell r="NS344">
            <v>0</v>
          </cell>
          <cell r="NT344">
            <v>200</v>
          </cell>
          <cell r="NU344">
            <v>0</v>
          </cell>
          <cell r="NV344">
            <v>0</v>
          </cell>
          <cell r="NW344">
            <v>0</v>
          </cell>
          <cell r="NX344">
            <v>0</v>
          </cell>
          <cell r="NY344">
            <v>200</v>
          </cell>
          <cell r="NZ344">
            <v>0</v>
          </cell>
          <cell r="OA344">
            <v>0</v>
          </cell>
          <cell r="OB344">
            <v>0</v>
          </cell>
          <cell r="OC344">
            <v>0</v>
          </cell>
          <cell r="OD344">
            <v>0</v>
          </cell>
          <cell r="OE344">
            <v>0</v>
          </cell>
          <cell r="OF344">
            <v>200</v>
          </cell>
          <cell r="OG344">
            <v>0</v>
          </cell>
          <cell r="OH344">
            <v>0</v>
          </cell>
          <cell r="OI344">
            <v>0</v>
          </cell>
          <cell r="OJ344">
            <v>0</v>
          </cell>
          <cell r="OK344">
            <v>0</v>
          </cell>
          <cell r="OL344">
            <v>0</v>
          </cell>
          <cell r="OM344">
            <v>0</v>
          </cell>
          <cell r="ON344">
            <v>1025</v>
          </cell>
          <cell r="OO344">
            <v>0</v>
          </cell>
          <cell r="OP344">
            <v>115</v>
          </cell>
          <cell r="OQ344">
            <v>115</v>
          </cell>
          <cell r="OR344">
            <v>0</v>
          </cell>
          <cell r="OS344">
            <v>1140</v>
          </cell>
          <cell r="OT344">
            <v>0</v>
          </cell>
          <cell r="OU344">
            <v>0</v>
          </cell>
          <cell r="OV344">
            <v>0</v>
          </cell>
          <cell r="OW344">
            <v>0</v>
          </cell>
          <cell r="OX344">
            <v>0</v>
          </cell>
          <cell r="OY344">
            <v>0</v>
          </cell>
          <cell r="OZ344">
            <v>1140</v>
          </cell>
          <cell r="PA344">
            <v>0</v>
          </cell>
          <cell r="PB344">
            <v>0</v>
          </cell>
          <cell r="PC344">
            <v>0</v>
          </cell>
          <cell r="PD344">
            <v>0</v>
          </cell>
          <cell r="PE344">
            <v>0</v>
          </cell>
          <cell r="PF344">
            <v>0</v>
          </cell>
          <cell r="PG344">
            <v>0</v>
          </cell>
          <cell r="PH344">
            <v>0</v>
          </cell>
          <cell r="PI344">
            <v>0</v>
          </cell>
          <cell r="PJ344">
            <v>0</v>
          </cell>
          <cell r="PK344">
            <v>0</v>
          </cell>
          <cell r="PL344">
            <v>0</v>
          </cell>
          <cell r="PM344">
            <v>0</v>
          </cell>
          <cell r="PN344">
            <v>0</v>
          </cell>
          <cell r="PO344">
            <v>0</v>
          </cell>
          <cell r="PP344">
            <v>0</v>
          </cell>
          <cell r="PQ344">
            <v>0</v>
          </cell>
          <cell r="PR344">
            <v>0</v>
          </cell>
          <cell r="PS344">
            <v>0</v>
          </cell>
          <cell r="PT344">
            <v>0</v>
          </cell>
          <cell r="PU344">
            <v>0</v>
          </cell>
          <cell r="PV344">
            <v>0</v>
          </cell>
          <cell r="PW344">
            <v>0</v>
          </cell>
          <cell r="PX344">
            <v>0</v>
          </cell>
          <cell r="PY344">
            <v>0</v>
          </cell>
          <cell r="PZ344">
            <v>0</v>
          </cell>
          <cell r="QA344">
            <v>0</v>
          </cell>
          <cell r="QB344">
            <v>0</v>
          </cell>
          <cell r="QC344">
            <v>0</v>
          </cell>
          <cell r="QD344">
            <v>0</v>
          </cell>
          <cell r="QE344">
            <v>0</v>
          </cell>
          <cell r="QF344">
            <v>0</v>
          </cell>
          <cell r="QG344">
            <v>0</v>
          </cell>
          <cell r="QH344">
            <v>0</v>
          </cell>
          <cell r="QI344">
            <v>0</v>
          </cell>
          <cell r="QJ344">
            <v>0</v>
          </cell>
          <cell r="QK344">
            <v>0</v>
          </cell>
          <cell r="QL344">
            <v>0</v>
          </cell>
          <cell r="QM344">
            <v>0</v>
          </cell>
          <cell r="QN344">
            <v>0</v>
          </cell>
          <cell r="QO344">
            <v>0</v>
          </cell>
          <cell r="QP344">
            <v>0</v>
          </cell>
          <cell r="QQ344">
            <v>0</v>
          </cell>
          <cell r="QR344">
            <v>0</v>
          </cell>
          <cell r="QS344">
            <v>0</v>
          </cell>
          <cell r="QT344">
            <v>0</v>
          </cell>
          <cell r="QU344">
            <v>0</v>
          </cell>
          <cell r="QV344">
            <v>3501</v>
          </cell>
          <cell r="QW344">
            <v>0</v>
          </cell>
          <cell r="QX344">
            <v>115</v>
          </cell>
          <cell r="QY344">
            <v>115</v>
          </cell>
          <cell r="QZ344">
            <v>0</v>
          </cell>
          <cell r="RA344">
            <v>3616</v>
          </cell>
          <cell r="RB344">
            <v>0</v>
          </cell>
          <cell r="RC344">
            <v>0</v>
          </cell>
          <cell r="RD344">
            <v>0</v>
          </cell>
          <cell r="RE344">
            <v>0</v>
          </cell>
          <cell r="RF344">
            <v>0</v>
          </cell>
          <cell r="RG344">
            <v>0</v>
          </cell>
          <cell r="RH344">
            <v>3616</v>
          </cell>
          <cell r="RI344">
            <v>0</v>
          </cell>
          <cell r="RJ344">
            <v>0</v>
          </cell>
          <cell r="RK344">
            <v>0</v>
          </cell>
          <cell r="RL344">
            <v>0</v>
          </cell>
          <cell r="RM344">
            <v>0</v>
          </cell>
          <cell r="RN344">
            <v>0</v>
          </cell>
          <cell r="RO344">
            <v>0</v>
          </cell>
          <cell r="RP344">
            <v>0</v>
          </cell>
          <cell r="RQ344">
            <v>0</v>
          </cell>
          <cell r="RR344">
            <v>0</v>
          </cell>
          <cell r="RS344">
            <v>0</v>
          </cell>
          <cell r="RT344">
            <v>0</v>
          </cell>
          <cell r="RU344">
            <v>0</v>
          </cell>
          <cell r="RV344">
            <v>0</v>
          </cell>
          <cell r="RW344">
            <v>0</v>
          </cell>
          <cell r="RX344">
            <v>0</v>
          </cell>
          <cell r="RY344">
            <v>0</v>
          </cell>
          <cell r="RZ344">
            <v>0</v>
          </cell>
          <cell r="SA344">
            <v>0</v>
          </cell>
          <cell r="SB344">
            <v>0</v>
          </cell>
          <cell r="SC344">
            <v>0</v>
          </cell>
          <cell r="SD344">
            <v>0</v>
          </cell>
          <cell r="SE344">
            <v>0</v>
          </cell>
          <cell r="SF344">
            <v>0</v>
          </cell>
          <cell r="SG344">
            <v>0</v>
          </cell>
          <cell r="SH344">
            <v>0</v>
          </cell>
          <cell r="SI344">
            <v>0</v>
          </cell>
          <cell r="SJ344">
            <v>0</v>
          </cell>
          <cell r="SK344">
            <v>0</v>
          </cell>
          <cell r="SL344">
            <v>0</v>
          </cell>
          <cell r="SM344">
            <v>0</v>
          </cell>
          <cell r="SN344">
            <v>0</v>
          </cell>
          <cell r="SO344">
            <v>0</v>
          </cell>
          <cell r="SP344">
            <v>0</v>
          </cell>
          <cell r="SQ344">
            <v>0</v>
          </cell>
          <cell r="SR344">
            <v>0</v>
          </cell>
          <cell r="SS344">
            <v>0</v>
          </cell>
          <cell r="ST344">
            <v>0</v>
          </cell>
          <cell r="SU344">
            <v>0</v>
          </cell>
          <cell r="SV344">
            <v>0</v>
          </cell>
          <cell r="SW344">
            <v>0</v>
          </cell>
          <cell r="SX344">
            <v>0</v>
          </cell>
          <cell r="SY344">
            <v>0</v>
          </cell>
          <cell r="SZ344">
            <v>0</v>
          </cell>
          <cell r="TA344">
            <v>0</v>
          </cell>
          <cell r="TB344">
            <v>0</v>
          </cell>
          <cell r="TC344">
            <v>0</v>
          </cell>
          <cell r="TD344">
            <v>150</v>
          </cell>
          <cell r="TE344">
            <v>0</v>
          </cell>
          <cell r="TF344">
            <v>0</v>
          </cell>
          <cell r="TG344">
            <v>0</v>
          </cell>
          <cell r="TH344">
            <v>0</v>
          </cell>
          <cell r="TI344">
            <v>150</v>
          </cell>
          <cell r="TJ344">
            <v>0</v>
          </cell>
          <cell r="TK344">
            <v>0</v>
          </cell>
          <cell r="TL344">
            <v>0</v>
          </cell>
          <cell r="TM344">
            <v>0</v>
          </cell>
          <cell r="TN344">
            <v>0</v>
          </cell>
          <cell r="TO344">
            <v>0</v>
          </cell>
          <cell r="TP344">
            <v>150</v>
          </cell>
          <cell r="TQ344">
            <v>0</v>
          </cell>
          <cell r="TR344">
            <v>0</v>
          </cell>
          <cell r="TS344">
            <v>0</v>
          </cell>
          <cell r="TT344">
            <v>0</v>
          </cell>
          <cell r="TU344">
            <v>0</v>
          </cell>
          <cell r="TV344">
            <v>0</v>
          </cell>
          <cell r="TW344">
            <v>0</v>
          </cell>
          <cell r="TX344">
            <v>500</v>
          </cell>
          <cell r="TY344">
            <v>0</v>
          </cell>
          <cell r="TZ344">
            <v>0</v>
          </cell>
          <cell r="UA344">
            <v>0</v>
          </cell>
          <cell r="UB344">
            <v>0</v>
          </cell>
          <cell r="UC344">
            <v>500</v>
          </cell>
          <cell r="UD344">
            <v>0</v>
          </cell>
          <cell r="UE344">
            <v>0</v>
          </cell>
          <cell r="UF344">
            <v>0</v>
          </cell>
          <cell r="UG344">
            <v>0</v>
          </cell>
          <cell r="UH344">
            <v>0</v>
          </cell>
          <cell r="UI344">
            <v>0</v>
          </cell>
          <cell r="UJ344">
            <v>500</v>
          </cell>
          <cell r="UK344">
            <v>0</v>
          </cell>
          <cell r="UL344">
            <v>0</v>
          </cell>
          <cell r="UM344">
            <v>0</v>
          </cell>
          <cell r="UN344">
            <v>0</v>
          </cell>
          <cell r="UO344">
            <v>0</v>
          </cell>
          <cell r="UP344">
            <v>0</v>
          </cell>
          <cell r="UQ344">
            <v>0</v>
          </cell>
          <cell r="UR344">
            <v>0</v>
          </cell>
          <cell r="US344">
            <v>0</v>
          </cell>
          <cell r="UT344">
            <v>0</v>
          </cell>
          <cell r="UU344">
            <v>0</v>
          </cell>
          <cell r="UV344">
            <v>0</v>
          </cell>
          <cell r="UW344">
            <v>0</v>
          </cell>
          <cell r="UX344">
            <v>0</v>
          </cell>
          <cell r="UY344">
            <v>0</v>
          </cell>
          <cell r="UZ344">
            <v>0</v>
          </cell>
          <cell r="VA344">
            <v>0</v>
          </cell>
          <cell r="VB344">
            <v>0</v>
          </cell>
          <cell r="VC344">
            <v>0</v>
          </cell>
          <cell r="VD344">
            <v>0</v>
          </cell>
          <cell r="VE344">
            <v>0</v>
          </cell>
          <cell r="VF344">
            <v>0</v>
          </cell>
          <cell r="VG344">
            <v>0</v>
          </cell>
          <cell r="VH344">
            <v>0</v>
          </cell>
          <cell r="VI344">
            <v>0</v>
          </cell>
          <cell r="VJ344">
            <v>0</v>
          </cell>
          <cell r="VK344">
            <v>0</v>
          </cell>
          <cell r="VL344">
            <v>0</v>
          </cell>
          <cell r="VM344">
            <v>0</v>
          </cell>
          <cell r="VN344">
            <v>0</v>
          </cell>
          <cell r="VO344">
            <v>0</v>
          </cell>
          <cell r="VP344">
            <v>0</v>
          </cell>
          <cell r="VQ344">
            <v>0</v>
          </cell>
          <cell r="VR344">
            <v>0</v>
          </cell>
          <cell r="VS344">
            <v>0</v>
          </cell>
          <cell r="VT344">
            <v>0</v>
          </cell>
          <cell r="VU344">
            <v>0</v>
          </cell>
          <cell r="VV344">
            <v>0</v>
          </cell>
          <cell r="VW344">
            <v>0</v>
          </cell>
          <cell r="VX344">
            <v>0</v>
          </cell>
          <cell r="VY344">
            <v>0</v>
          </cell>
          <cell r="VZ344">
            <v>0</v>
          </cell>
          <cell r="WA344">
            <v>0</v>
          </cell>
          <cell r="WB344">
            <v>0</v>
          </cell>
          <cell r="WC344">
            <v>0</v>
          </cell>
          <cell r="WD344">
            <v>0</v>
          </cell>
          <cell r="WE344">
            <v>0</v>
          </cell>
          <cell r="WF344">
            <v>0</v>
          </cell>
          <cell r="WG344">
            <v>0</v>
          </cell>
          <cell r="WH344">
            <v>0</v>
          </cell>
          <cell r="WI344">
            <v>0</v>
          </cell>
          <cell r="WJ344">
            <v>0</v>
          </cell>
          <cell r="WK344">
            <v>0</v>
          </cell>
          <cell r="WL344">
            <v>0</v>
          </cell>
          <cell r="WM344">
            <v>0</v>
          </cell>
          <cell r="WN344">
            <v>0</v>
          </cell>
          <cell r="WO344">
            <v>0</v>
          </cell>
          <cell r="WP344">
            <v>0</v>
          </cell>
          <cell r="WQ344">
            <v>0</v>
          </cell>
          <cell r="WR344">
            <v>0</v>
          </cell>
          <cell r="WS344">
            <v>0</v>
          </cell>
          <cell r="WT344">
            <v>0</v>
          </cell>
          <cell r="WU344">
            <v>0</v>
          </cell>
          <cell r="WV344">
            <v>0</v>
          </cell>
          <cell r="WW344">
            <v>0</v>
          </cell>
          <cell r="WX344">
            <v>0</v>
          </cell>
          <cell r="WY344">
            <v>0</v>
          </cell>
          <cell r="WZ344">
            <v>0</v>
          </cell>
          <cell r="XA344">
            <v>0</v>
          </cell>
          <cell r="XB344">
            <v>300</v>
          </cell>
          <cell r="XC344">
            <v>300</v>
          </cell>
          <cell r="XD344">
            <v>0</v>
          </cell>
          <cell r="XE344">
            <v>300</v>
          </cell>
          <cell r="XF344">
            <v>0</v>
          </cell>
          <cell r="XG344">
            <v>0</v>
          </cell>
          <cell r="XH344">
            <v>0</v>
          </cell>
          <cell r="XI344">
            <v>0</v>
          </cell>
          <cell r="XJ344">
            <v>0</v>
          </cell>
          <cell r="XK344">
            <v>0</v>
          </cell>
          <cell r="XL344">
            <v>300</v>
          </cell>
          <cell r="XM344">
            <v>0</v>
          </cell>
          <cell r="XN344">
            <v>0</v>
          </cell>
          <cell r="XO344">
            <v>0</v>
          </cell>
          <cell r="XP344">
            <v>0</v>
          </cell>
          <cell r="XQ344">
            <v>0</v>
          </cell>
          <cell r="XR344">
            <v>0</v>
          </cell>
          <cell r="XS344">
            <v>0</v>
          </cell>
          <cell r="XT344">
            <v>0</v>
          </cell>
          <cell r="XU344">
            <v>0</v>
          </cell>
          <cell r="XV344">
            <v>400</v>
          </cell>
          <cell r="XW344">
            <v>400</v>
          </cell>
          <cell r="XX344">
            <v>0</v>
          </cell>
          <cell r="XY344">
            <v>400</v>
          </cell>
          <cell r="XZ344">
            <v>0</v>
          </cell>
          <cell r="YA344">
            <v>0</v>
          </cell>
          <cell r="YB344">
            <v>0</v>
          </cell>
          <cell r="YC344">
            <v>0</v>
          </cell>
          <cell r="YD344">
            <v>0</v>
          </cell>
          <cell r="YE344">
            <v>0</v>
          </cell>
          <cell r="YF344">
            <v>400</v>
          </cell>
          <cell r="YG344">
            <v>0</v>
          </cell>
          <cell r="YH344">
            <v>0</v>
          </cell>
          <cell r="YI344">
            <v>0</v>
          </cell>
          <cell r="YJ344">
            <v>0</v>
          </cell>
          <cell r="YK344">
            <v>0</v>
          </cell>
          <cell r="YL344">
            <v>0</v>
          </cell>
          <cell r="YM344">
            <v>0</v>
          </cell>
          <cell r="YN344">
            <v>0</v>
          </cell>
          <cell r="YO344">
            <v>0</v>
          </cell>
          <cell r="YP344">
            <v>0</v>
          </cell>
          <cell r="YQ344">
            <v>0</v>
          </cell>
          <cell r="YR344">
            <v>0</v>
          </cell>
          <cell r="YS344">
            <v>0</v>
          </cell>
          <cell r="YT344">
            <v>0</v>
          </cell>
          <cell r="YU344">
            <v>0</v>
          </cell>
          <cell r="YV344">
            <v>0</v>
          </cell>
          <cell r="YW344">
            <v>0</v>
          </cell>
          <cell r="YX344">
            <v>0</v>
          </cell>
          <cell r="YY344">
            <v>0</v>
          </cell>
          <cell r="YZ344">
            <v>0</v>
          </cell>
          <cell r="ZA344">
            <v>0</v>
          </cell>
          <cell r="ZB344">
            <v>0</v>
          </cell>
          <cell r="ZC344">
            <v>0</v>
          </cell>
          <cell r="ZD344">
            <v>0</v>
          </cell>
          <cell r="ZE344">
            <v>0</v>
          </cell>
          <cell r="ZF344">
            <v>0</v>
          </cell>
          <cell r="ZG344">
            <v>0</v>
          </cell>
          <cell r="ZH344">
            <v>0</v>
          </cell>
          <cell r="ZI344">
            <v>0</v>
          </cell>
          <cell r="ZJ344">
            <v>0</v>
          </cell>
          <cell r="ZK344">
            <v>0</v>
          </cell>
          <cell r="ZL344">
            <v>0</v>
          </cell>
          <cell r="ZM344">
            <v>0</v>
          </cell>
          <cell r="ZN344">
            <v>0</v>
          </cell>
          <cell r="ZO344">
            <v>0</v>
          </cell>
          <cell r="ZP344">
            <v>0</v>
          </cell>
          <cell r="ZQ344">
            <v>0</v>
          </cell>
          <cell r="ZR344">
            <v>0</v>
          </cell>
          <cell r="ZS344">
            <v>0</v>
          </cell>
          <cell r="ZT344">
            <v>0</v>
          </cell>
          <cell r="ZU344">
            <v>0</v>
          </cell>
          <cell r="ZV344">
            <v>0</v>
          </cell>
          <cell r="ZW344">
            <v>0</v>
          </cell>
          <cell r="ZX344">
            <v>0</v>
          </cell>
          <cell r="ZY344">
            <v>0</v>
          </cell>
          <cell r="ZZ344">
            <v>0</v>
          </cell>
          <cell r="AAA344">
            <v>0</v>
          </cell>
          <cell r="AAB344">
            <v>0</v>
          </cell>
          <cell r="AAC344">
            <v>0</v>
          </cell>
          <cell r="AAD344">
            <v>0</v>
          </cell>
          <cell r="AAE344">
            <v>0</v>
          </cell>
          <cell r="AAF344">
            <v>0</v>
          </cell>
          <cell r="AAG344">
            <v>0</v>
          </cell>
          <cell r="AAH344">
            <v>0</v>
          </cell>
          <cell r="AAI344">
            <v>0</v>
          </cell>
          <cell r="AAJ344">
            <v>0</v>
          </cell>
          <cell r="AAK344">
            <v>0</v>
          </cell>
          <cell r="AAL344">
            <v>0</v>
          </cell>
          <cell r="AAM344">
            <v>0</v>
          </cell>
          <cell r="AAN344">
            <v>0</v>
          </cell>
          <cell r="AAO344">
            <v>0</v>
          </cell>
          <cell r="AAP344">
            <v>0</v>
          </cell>
          <cell r="AAQ344">
            <v>0</v>
          </cell>
          <cell r="AAR344">
            <v>0</v>
          </cell>
          <cell r="AAS344">
            <v>0</v>
          </cell>
          <cell r="AAT344">
            <v>0</v>
          </cell>
          <cell r="AAU344">
            <v>0</v>
          </cell>
          <cell r="AAV344">
            <v>0</v>
          </cell>
          <cell r="AAW344">
            <v>0</v>
          </cell>
          <cell r="AAX344">
            <v>0</v>
          </cell>
          <cell r="AAY344">
            <v>0</v>
          </cell>
          <cell r="AAZ344">
            <v>0</v>
          </cell>
          <cell r="ABA344">
            <v>0</v>
          </cell>
          <cell r="ABB344">
            <v>0</v>
          </cell>
          <cell r="ABC344">
            <v>0</v>
          </cell>
          <cell r="ABD344">
            <v>0</v>
          </cell>
          <cell r="ABE344">
            <v>0</v>
          </cell>
          <cell r="ABF344">
            <v>0</v>
          </cell>
          <cell r="ABG344">
            <v>0</v>
          </cell>
          <cell r="ABH344">
            <v>0</v>
          </cell>
          <cell r="ABI344">
            <v>0</v>
          </cell>
          <cell r="ABJ344">
            <v>0</v>
          </cell>
          <cell r="ABK344">
            <v>0</v>
          </cell>
          <cell r="ABL344">
            <v>0</v>
          </cell>
          <cell r="ABM344">
            <v>0</v>
          </cell>
          <cell r="ABN344">
            <v>0</v>
          </cell>
          <cell r="ABO344">
            <v>0</v>
          </cell>
          <cell r="ABP344">
            <v>0</v>
          </cell>
          <cell r="ABQ344">
            <v>0</v>
          </cell>
          <cell r="ABR344">
            <v>0</v>
          </cell>
          <cell r="ABS344">
            <v>0</v>
          </cell>
          <cell r="ABT344">
            <v>0</v>
          </cell>
          <cell r="ABU344">
            <v>0</v>
          </cell>
          <cell r="ABV344">
            <v>0</v>
          </cell>
          <cell r="ABW344">
            <v>0</v>
          </cell>
          <cell r="ABX344">
            <v>0</v>
          </cell>
          <cell r="ABY344">
            <v>0</v>
          </cell>
          <cell r="ABZ344">
            <v>0</v>
          </cell>
          <cell r="ACA344">
            <v>0</v>
          </cell>
          <cell r="ACB344">
            <v>0</v>
          </cell>
          <cell r="ACC344">
            <v>0</v>
          </cell>
          <cell r="ACD344">
            <v>0</v>
          </cell>
          <cell r="ACE344">
            <v>0</v>
          </cell>
          <cell r="ACF344">
            <v>0</v>
          </cell>
          <cell r="ACG344">
            <v>0</v>
          </cell>
          <cell r="ACH344">
            <v>0</v>
          </cell>
          <cell r="ACI344">
            <v>0</v>
          </cell>
          <cell r="ACJ344">
            <v>650</v>
          </cell>
          <cell r="ACK344">
            <v>0</v>
          </cell>
          <cell r="ACL344">
            <v>700</v>
          </cell>
          <cell r="ACM344">
            <v>700</v>
          </cell>
          <cell r="ACN344">
            <v>0</v>
          </cell>
          <cell r="ACO344">
            <v>1350</v>
          </cell>
          <cell r="ACP344">
            <v>0</v>
          </cell>
          <cell r="ACQ344">
            <v>0</v>
          </cell>
          <cell r="ACR344">
            <v>0</v>
          </cell>
          <cell r="ACS344">
            <v>0</v>
          </cell>
          <cell r="ACT344">
            <v>0</v>
          </cell>
          <cell r="ACU344">
            <v>0</v>
          </cell>
          <cell r="ACV344">
            <v>1350</v>
          </cell>
          <cell r="ACW344">
            <v>0</v>
          </cell>
          <cell r="ACX344">
            <v>0</v>
          </cell>
          <cell r="ACY344">
            <v>0</v>
          </cell>
          <cell r="ACZ344">
            <v>0</v>
          </cell>
          <cell r="ADA344">
            <v>0</v>
          </cell>
          <cell r="ADB344">
            <v>0</v>
          </cell>
          <cell r="ADC344">
            <v>0</v>
          </cell>
          <cell r="ADD344">
            <v>46130</v>
          </cell>
          <cell r="ADE344">
            <v>0</v>
          </cell>
          <cell r="ADF344">
            <v>0</v>
          </cell>
          <cell r="ADG344">
            <v>0</v>
          </cell>
          <cell r="ADH344">
            <v>0</v>
          </cell>
          <cell r="ADI344">
            <v>46130</v>
          </cell>
          <cell r="ADJ344">
            <v>0</v>
          </cell>
          <cell r="ADK344">
            <v>0</v>
          </cell>
          <cell r="ADL344">
            <v>0</v>
          </cell>
          <cell r="ADM344">
            <v>0</v>
          </cell>
          <cell r="ADN344">
            <v>0</v>
          </cell>
          <cell r="ADO344">
            <v>0</v>
          </cell>
          <cell r="ADP344">
            <v>46130</v>
          </cell>
          <cell r="ADQ344">
            <v>0</v>
          </cell>
          <cell r="ADR344">
            <v>0</v>
          </cell>
          <cell r="ADS344">
            <v>0</v>
          </cell>
          <cell r="ADT344">
            <v>0</v>
          </cell>
          <cell r="ADU344">
            <v>0</v>
          </cell>
          <cell r="ADV344">
            <v>0</v>
          </cell>
          <cell r="ADW344">
            <v>0</v>
          </cell>
          <cell r="ADX344">
            <v>0</v>
          </cell>
          <cell r="ADY344">
            <v>0</v>
          </cell>
          <cell r="ADZ344">
            <v>0</v>
          </cell>
          <cell r="AEA344">
            <v>0</v>
          </cell>
          <cell r="AEB344">
            <v>0</v>
          </cell>
          <cell r="AEC344">
            <v>0</v>
          </cell>
          <cell r="AED344">
            <v>0</v>
          </cell>
          <cell r="AEE344">
            <v>0</v>
          </cell>
          <cell r="AEF344">
            <v>0</v>
          </cell>
          <cell r="AEG344">
            <v>0</v>
          </cell>
          <cell r="AEH344">
            <v>0</v>
          </cell>
          <cell r="AEI344">
            <v>0</v>
          </cell>
          <cell r="AEJ344">
            <v>0</v>
          </cell>
          <cell r="AEK344">
            <v>0</v>
          </cell>
          <cell r="AEL344">
            <v>0</v>
          </cell>
          <cell r="AEM344">
            <v>0</v>
          </cell>
          <cell r="AEN344">
            <v>0</v>
          </cell>
          <cell r="AEO344">
            <v>0</v>
          </cell>
          <cell r="AEP344">
            <v>0</v>
          </cell>
          <cell r="AEQ344">
            <v>0</v>
          </cell>
          <cell r="AER344">
            <v>0</v>
          </cell>
          <cell r="AES344">
            <v>0</v>
          </cell>
          <cell r="AET344">
            <v>0</v>
          </cell>
          <cell r="AEU344">
            <v>0</v>
          </cell>
          <cell r="AEV344">
            <v>0</v>
          </cell>
          <cell r="AEW344">
            <v>0</v>
          </cell>
          <cell r="AEX344">
            <v>0</v>
          </cell>
          <cell r="AEY344">
            <v>0</v>
          </cell>
          <cell r="AEZ344">
            <v>0</v>
          </cell>
          <cell r="AFA344">
            <v>0</v>
          </cell>
          <cell r="AFB344">
            <v>0</v>
          </cell>
          <cell r="AFC344">
            <v>0</v>
          </cell>
          <cell r="AFD344">
            <v>0</v>
          </cell>
          <cell r="AFE344">
            <v>0</v>
          </cell>
          <cell r="AFF344">
            <v>0</v>
          </cell>
          <cell r="AFG344">
            <v>0</v>
          </cell>
          <cell r="AFH344">
            <v>0</v>
          </cell>
          <cell r="AFI344">
            <v>0</v>
          </cell>
          <cell r="AFJ344">
            <v>0</v>
          </cell>
          <cell r="AFK344">
            <v>0</v>
          </cell>
          <cell r="AFL344">
            <v>0</v>
          </cell>
          <cell r="AFM344">
            <v>0</v>
          </cell>
          <cell r="AFN344">
            <v>0</v>
          </cell>
          <cell r="AFO344">
            <v>0</v>
          </cell>
          <cell r="AFP344">
            <v>0</v>
          </cell>
          <cell r="AFQ344">
            <v>0</v>
          </cell>
          <cell r="AFR344">
            <v>0</v>
          </cell>
          <cell r="AFS344">
            <v>0</v>
          </cell>
          <cell r="AFT344">
            <v>0</v>
          </cell>
          <cell r="AFU344">
            <v>0</v>
          </cell>
          <cell r="AFV344">
            <v>0</v>
          </cell>
          <cell r="AFW344">
            <v>0</v>
          </cell>
          <cell r="AFX344">
            <v>0</v>
          </cell>
          <cell r="AFY344">
            <v>0</v>
          </cell>
          <cell r="AFZ344">
            <v>0</v>
          </cell>
          <cell r="AGA344">
            <v>0</v>
          </cell>
          <cell r="AGB344">
            <v>0</v>
          </cell>
          <cell r="AGC344">
            <v>0</v>
          </cell>
          <cell r="AGD344">
            <v>0</v>
          </cell>
          <cell r="AGE344">
            <v>0</v>
          </cell>
          <cell r="AGF344">
            <v>10864</v>
          </cell>
          <cell r="AGG344">
            <v>0</v>
          </cell>
          <cell r="AGH344">
            <v>300</v>
          </cell>
          <cell r="AGI344">
            <v>300</v>
          </cell>
          <cell r="AGJ344">
            <v>0</v>
          </cell>
          <cell r="AGK344">
            <v>11164</v>
          </cell>
          <cell r="AGL344">
            <v>0</v>
          </cell>
          <cell r="AGM344">
            <v>0</v>
          </cell>
          <cell r="AGN344">
            <v>0</v>
          </cell>
          <cell r="AGO344">
            <v>0</v>
          </cell>
          <cell r="AGP344">
            <v>0</v>
          </cell>
          <cell r="AGQ344">
            <v>0</v>
          </cell>
          <cell r="AGR344">
            <v>11164</v>
          </cell>
          <cell r="AGS344">
            <v>0</v>
          </cell>
          <cell r="AGT344">
            <v>0</v>
          </cell>
          <cell r="AGU344">
            <v>0</v>
          </cell>
          <cell r="AGV344">
            <v>0</v>
          </cell>
          <cell r="AGW344">
            <v>0</v>
          </cell>
          <cell r="AGX344">
            <v>0</v>
          </cell>
          <cell r="AGY344">
            <v>0</v>
          </cell>
          <cell r="AGZ344">
            <v>0</v>
          </cell>
          <cell r="AHA344">
            <v>0</v>
          </cell>
          <cell r="AHB344">
            <v>0</v>
          </cell>
          <cell r="AHC344">
            <v>0</v>
          </cell>
          <cell r="AHD344">
            <v>0</v>
          </cell>
          <cell r="AHE344">
            <v>0</v>
          </cell>
          <cell r="AHF344">
            <v>0</v>
          </cell>
          <cell r="AHG344">
            <v>0</v>
          </cell>
          <cell r="AHH344">
            <v>0</v>
          </cell>
          <cell r="AHI344">
            <v>0</v>
          </cell>
          <cell r="AHJ344">
            <v>0</v>
          </cell>
          <cell r="AHK344">
            <v>0</v>
          </cell>
          <cell r="AHL344">
            <v>0</v>
          </cell>
          <cell r="AHM344">
            <v>0</v>
          </cell>
          <cell r="AHN344">
            <v>0</v>
          </cell>
          <cell r="AHO344">
            <v>0</v>
          </cell>
          <cell r="AHP344">
            <v>0</v>
          </cell>
          <cell r="AHQ344">
            <v>0</v>
          </cell>
          <cell r="AHR344">
            <v>0</v>
          </cell>
          <cell r="AHS344">
            <v>0</v>
          </cell>
          <cell r="AHT344">
            <v>0</v>
          </cell>
          <cell r="AHU344">
            <v>0</v>
          </cell>
          <cell r="AHV344">
            <v>0</v>
          </cell>
          <cell r="AHW344">
            <v>0</v>
          </cell>
          <cell r="AHX344">
            <v>0</v>
          </cell>
          <cell r="AHY344">
            <v>0</v>
          </cell>
          <cell r="AHZ344">
            <v>0</v>
          </cell>
          <cell r="AIA344">
            <v>0</v>
          </cell>
          <cell r="AIB344">
            <v>0</v>
          </cell>
          <cell r="AIC344">
            <v>0</v>
          </cell>
          <cell r="AID344">
            <v>0</v>
          </cell>
          <cell r="AIE344">
            <v>0</v>
          </cell>
          <cell r="AIF344">
            <v>0</v>
          </cell>
          <cell r="AIG344">
            <v>0</v>
          </cell>
          <cell r="AIH344">
            <v>0</v>
          </cell>
          <cell r="AII344">
            <v>0</v>
          </cell>
          <cell r="AIJ344">
            <v>0</v>
          </cell>
          <cell r="AIK344">
            <v>0</v>
          </cell>
          <cell r="AIL344">
            <v>0</v>
          </cell>
          <cell r="AIM344">
            <v>0</v>
          </cell>
          <cell r="AIN344">
            <v>0</v>
          </cell>
          <cell r="AIO344">
            <v>0</v>
          </cell>
          <cell r="AIP344">
            <v>0</v>
          </cell>
          <cell r="AIQ344">
            <v>0</v>
          </cell>
          <cell r="AIR344">
            <v>0</v>
          </cell>
          <cell r="AIS344">
            <v>0</v>
          </cell>
          <cell r="AIT344">
            <v>0</v>
          </cell>
          <cell r="AIU344">
            <v>0</v>
          </cell>
          <cell r="AIV344">
            <v>0</v>
          </cell>
          <cell r="AIW344">
            <v>0</v>
          </cell>
          <cell r="AIX344">
            <v>0</v>
          </cell>
          <cell r="AIY344">
            <v>0</v>
          </cell>
          <cell r="AIZ344">
            <v>0</v>
          </cell>
          <cell r="AJA344">
            <v>0</v>
          </cell>
          <cell r="AJB344">
            <v>0</v>
          </cell>
          <cell r="AJC344">
            <v>0</v>
          </cell>
          <cell r="AJD344">
            <v>0</v>
          </cell>
          <cell r="AJE344">
            <v>0</v>
          </cell>
          <cell r="AJF344">
            <v>0</v>
          </cell>
          <cell r="AJG344">
            <v>0</v>
          </cell>
          <cell r="AJH344">
            <v>0</v>
          </cell>
          <cell r="AJI344">
            <v>0</v>
          </cell>
          <cell r="AJJ344">
            <v>0</v>
          </cell>
          <cell r="AJK344">
            <v>0</v>
          </cell>
          <cell r="AJL344">
            <v>0</v>
          </cell>
          <cell r="AJM344">
            <v>0</v>
          </cell>
          <cell r="AJN344">
            <v>0</v>
          </cell>
          <cell r="AJO344">
            <v>0</v>
          </cell>
          <cell r="AJP344">
            <v>0</v>
          </cell>
          <cell r="AJQ344">
            <v>0</v>
          </cell>
          <cell r="AJR344">
            <v>0</v>
          </cell>
          <cell r="AJS344">
            <v>0</v>
          </cell>
          <cell r="AJT344">
            <v>0</v>
          </cell>
          <cell r="AJU344">
            <v>0</v>
          </cell>
          <cell r="AJV344">
            <v>0</v>
          </cell>
          <cell r="AJW344">
            <v>0</v>
          </cell>
          <cell r="AJX344">
            <v>0</v>
          </cell>
          <cell r="AJY344">
            <v>0</v>
          </cell>
          <cell r="AJZ344">
            <v>0</v>
          </cell>
          <cell r="AKA344">
            <v>0</v>
          </cell>
          <cell r="AKB344">
            <v>0</v>
          </cell>
          <cell r="AKC344">
            <v>0</v>
          </cell>
          <cell r="AKD344">
            <v>0</v>
          </cell>
          <cell r="AKE344">
            <v>0</v>
          </cell>
          <cell r="AKF344">
            <v>0</v>
          </cell>
          <cell r="AKG344">
            <v>0</v>
          </cell>
          <cell r="AKH344">
            <v>0</v>
          </cell>
          <cell r="AKI344">
            <v>0</v>
          </cell>
          <cell r="AKJ344">
            <v>0</v>
          </cell>
          <cell r="AKK344">
            <v>0</v>
          </cell>
          <cell r="AKL344">
            <v>0</v>
          </cell>
          <cell r="AKM344">
            <v>0</v>
          </cell>
          <cell r="AKN344">
            <v>0</v>
          </cell>
          <cell r="AKO344">
            <v>0</v>
          </cell>
          <cell r="AKP344">
            <v>0</v>
          </cell>
          <cell r="AKQ344">
            <v>0</v>
          </cell>
          <cell r="AKR344">
            <v>0</v>
          </cell>
          <cell r="AKS344">
            <v>0</v>
          </cell>
          <cell r="AKT344">
            <v>0</v>
          </cell>
          <cell r="AKU344">
            <v>0</v>
          </cell>
          <cell r="AKV344">
            <v>0</v>
          </cell>
          <cell r="AKW344">
            <v>0</v>
          </cell>
          <cell r="AKX344">
            <v>0</v>
          </cell>
          <cell r="AKY344">
            <v>0</v>
          </cell>
          <cell r="AKZ344">
            <v>0</v>
          </cell>
          <cell r="ALA344">
            <v>0</v>
          </cell>
          <cell r="ALB344">
            <v>0</v>
          </cell>
          <cell r="ALC344">
            <v>0</v>
          </cell>
          <cell r="ALD344">
            <v>0</v>
          </cell>
          <cell r="ALE344">
            <v>0</v>
          </cell>
          <cell r="ALF344">
            <v>0</v>
          </cell>
          <cell r="ALG344">
            <v>0</v>
          </cell>
          <cell r="ALH344">
            <v>0</v>
          </cell>
          <cell r="ALI344">
            <v>0</v>
          </cell>
          <cell r="ALJ344">
            <v>0</v>
          </cell>
          <cell r="ALK344">
            <v>0</v>
          </cell>
          <cell r="ALL344">
            <v>0</v>
          </cell>
          <cell r="ALM344">
            <v>0</v>
          </cell>
          <cell r="ALN344">
            <v>0</v>
          </cell>
          <cell r="ALO344">
            <v>0</v>
          </cell>
          <cell r="ALP344">
            <v>0</v>
          </cell>
          <cell r="ALQ344">
            <v>0</v>
          </cell>
          <cell r="ALR344">
            <v>0</v>
          </cell>
          <cell r="ALS344">
            <v>0</v>
          </cell>
          <cell r="ALT344">
            <v>0</v>
          </cell>
          <cell r="ALU344">
            <v>0</v>
          </cell>
          <cell r="ALV344">
            <v>0</v>
          </cell>
          <cell r="ALW344">
            <v>0</v>
          </cell>
          <cell r="ALX344">
            <v>0</v>
          </cell>
          <cell r="ALY344">
            <v>0</v>
          </cell>
          <cell r="ALZ344">
            <v>0</v>
          </cell>
          <cell r="AMA344">
            <v>0</v>
          </cell>
          <cell r="AMB344">
            <v>0</v>
          </cell>
          <cell r="AMC344">
            <v>0</v>
          </cell>
          <cell r="AMD344">
            <v>0</v>
          </cell>
          <cell r="AME344">
            <v>0</v>
          </cell>
          <cell r="AMF344">
            <v>0</v>
          </cell>
          <cell r="AMG344">
            <v>0</v>
          </cell>
          <cell r="AMH344">
            <v>0</v>
          </cell>
          <cell r="AMI344">
            <v>0</v>
          </cell>
          <cell r="AMJ344">
            <v>0</v>
          </cell>
          <cell r="AMK344">
            <v>0</v>
          </cell>
          <cell r="AML344">
            <v>0</v>
          </cell>
          <cell r="AMM344">
            <v>0</v>
          </cell>
          <cell r="AMN344">
            <v>0</v>
          </cell>
          <cell r="AMO344">
            <v>0</v>
          </cell>
          <cell r="AMP344">
            <v>0</v>
          </cell>
          <cell r="AMQ344">
            <v>0</v>
          </cell>
          <cell r="AMR344">
            <v>0</v>
          </cell>
          <cell r="AMS344">
            <v>0</v>
          </cell>
          <cell r="AMT344">
            <v>0</v>
          </cell>
          <cell r="AMU344">
            <v>0</v>
          </cell>
          <cell r="AMV344">
            <v>0</v>
          </cell>
          <cell r="AMW344">
            <v>0</v>
          </cell>
          <cell r="AMX344">
            <v>0</v>
          </cell>
          <cell r="AMY344">
            <v>0</v>
          </cell>
          <cell r="AMZ344">
            <v>0</v>
          </cell>
          <cell r="ANA344">
            <v>0</v>
          </cell>
          <cell r="ANB344">
            <v>0</v>
          </cell>
          <cell r="ANC344">
            <v>5000</v>
          </cell>
          <cell r="AND344">
            <v>0</v>
          </cell>
          <cell r="ANE344">
            <v>0</v>
          </cell>
          <cell r="ANF344">
            <v>0</v>
          </cell>
          <cell r="ANG344">
            <v>0</v>
          </cell>
          <cell r="ANH344">
            <v>0</v>
          </cell>
          <cell r="ANI344">
            <v>5000</v>
          </cell>
          <cell r="ANJ344">
            <v>0</v>
          </cell>
          <cell r="ANK344">
            <v>0</v>
          </cell>
          <cell r="ANL344">
            <v>0</v>
          </cell>
          <cell r="ANM344">
            <v>0</v>
          </cell>
          <cell r="ANN344">
            <v>0</v>
          </cell>
          <cell r="ANO344">
            <v>0</v>
          </cell>
          <cell r="ANP344">
            <v>5000</v>
          </cell>
          <cell r="ANQ344">
            <v>0</v>
          </cell>
          <cell r="ANR344">
            <v>0</v>
          </cell>
          <cell r="ANS344">
            <v>0</v>
          </cell>
          <cell r="ANT344">
            <v>0</v>
          </cell>
          <cell r="ANU344">
            <v>0</v>
          </cell>
          <cell r="ANV344">
            <v>0</v>
          </cell>
          <cell r="ANW344">
            <v>5000</v>
          </cell>
          <cell r="ANX344">
            <v>0</v>
          </cell>
          <cell r="ANY344">
            <v>0</v>
          </cell>
          <cell r="ANZ344">
            <v>0</v>
          </cell>
          <cell r="AOA344">
            <v>0</v>
          </cell>
          <cell r="AOB344">
            <v>0</v>
          </cell>
          <cell r="AOC344">
            <v>5000</v>
          </cell>
          <cell r="AOD344">
            <v>0</v>
          </cell>
          <cell r="AOE344">
            <v>0</v>
          </cell>
          <cell r="AOF344">
            <v>0</v>
          </cell>
          <cell r="AOG344">
            <v>0</v>
          </cell>
          <cell r="AOH344">
            <v>0</v>
          </cell>
          <cell r="AOI344">
            <v>0</v>
          </cell>
          <cell r="AOJ344">
            <v>5000</v>
          </cell>
          <cell r="AOK344">
            <v>0</v>
          </cell>
          <cell r="AOL344">
            <v>0</v>
          </cell>
          <cell r="AOM344">
            <v>0</v>
          </cell>
          <cell r="AON344">
            <v>0</v>
          </cell>
          <cell r="AOO344">
            <v>0</v>
          </cell>
          <cell r="AOP344">
            <v>0</v>
          </cell>
          <cell r="AOQ344">
            <v>21500</v>
          </cell>
          <cell r="AOR344">
            <v>118698</v>
          </cell>
          <cell r="AOS344">
            <v>0</v>
          </cell>
          <cell r="AOT344">
            <v>1115</v>
          </cell>
          <cell r="AOU344">
            <v>1115</v>
          </cell>
          <cell r="AOV344">
            <v>0</v>
          </cell>
          <cell r="AOW344">
            <v>141313</v>
          </cell>
          <cell r="AOX344">
            <v>2550</v>
          </cell>
          <cell r="AOY344">
            <v>0</v>
          </cell>
          <cell r="AOZ344">
            <v>0</v>
          </cell>
          <cell r="APA344">
            <v>0</v>
          </cell>
          <cell r="APB344">
            <v>0</v>
          </cell>
          <cell r="APC344">
            <v>2550</v>
          </cell>
          <cell r="APD344">
            <v>143863</v>
          </cell>
          <cell r="APE344">
            <v>5043</v>
          </cell>
          <cell r="APF344">
            <v>0</v>
          </cell>
          <cell r="APG344">
            <v>0</v>
          </cell>
          <cell r="APH344">
            <v>0</v>
          </cell>
          <cell r="API344">
            <v>5043</v>
          </cell>
          <cell r="APJ344">
            <v>0</v>
          </cell>
          <cell r="APK344">
            <v>1266</v>
          </cell>
          <cell r="APL344">
            <v>934</v>
          </cell>
          <cell r="APM344">
            <v>6900</v>
          </cell>
          <cell r="APN344">
            <v>0</v>
          </cell>
          <cell r="APO344">
            <v>100</v>
          </cell>
          <cell r="APP344">
            <v>3000</v>
          </cell>
          <cell r="APQ344">
            <v>12200</v>
          </cell>
          <cell r="APR344">
            <v>0</v>
          </cell>
          <cell r="APS344">
            <v>0</v>
          </cell>
          <cell r="APT344">
            <v>0</v>
          </cell>
          <cell r="APU344">
            <v>0</v>
          </cell>
          <cell r="APV344">
            <v>0</v>
          </cell>
          <cell r="APW344">
            <v>0</v>
          </cell>
          <cell r="APX344">
            <v>0</v>
          </cell>
          <cell r="APY344">
            <v>0</v>
          </cell>
          <cell r="APZ344">
            <v>0</v>
          </cell>
          <cell r="AQA344">
            <v>0</v>
          </cell>
          <cell r="AQB344">
            <v>0</v>
          </cell>
          <cell r="AQC344">
            <v>0</v>
          </cell>
          <cell r="AQD344">
            <v>0</v>
          </cell>
          <cell r="AQE344">
            <v>0</v>
          </cell>
          <cell r="AQF344">
            <v>0</v>
          </cell>
          <cell r="AQG344">
            <v>0</v>
          </cell>
          <cell r="AQH344">
            <v>0</v>
          </cell>
          <cell r="AQI344">
            <v>0</v>
          </cell>
          <cell r="AQJ344">
            <v>0</v>
          </cell>
          <cell r="AQK344">
            <v>0</v>
          </cell>
          <cell r="AQL344">
            <v>0</v>
          </cell>
          <cell r="AQM344">
            <v>0</v>
          </cell>
          <cell r="AQN344">
            <v>0</v>
          </cell>
          <cell r="AQO344">
            <v>0</v>
          </cell>
          <cell r="AQP344">
            <v>0</v>
          </cell>
          <cell r="AQQ344">
            <v>0</v>
          </cell>
          <cell r="AQR344">
            <v>0</v>
          </cell>
          <cell r="AQS344">
            <v>0</v>
          </cell>
          <cell r="AQT344">
            <v>0</v>
          </cell>
          <cell r="AQU344">
            <v>0</v>
          </cell>
          <cell r="AQV344">
            <v>0</v>
          </cell>
          <cell r="AQW344">
            <v>0</v>
          </cell>
          <cell r="AQX344">
            <v>0</v>
          </cell>
          <cell r="AQY344">
            <v>0</v>
          </cell>
          <cell r="AQZ344">
            <v>0</v>
          </cell>
          <cell r="ARA344">
            <v>0</v>
          </cell>
          <cell r="ARB344">
            <v>0</v>
          </cell>
          <cell r="ARC344">
            <v>0</v>
          </cell>
          <cell r="ARD344">
            <v>0</v>
          </cell>
          <cell r="ARE344">
            <v>0</v>
          </cell>
          <cell r="ARF344">
            <v>0</v>
          </cell>
          <cell r="ARG344">
            <v>0</v>
          </cell>
          <cell r="ARH344">
            <v>0</v>
          </cell>
          <cell r="ARI344">
            <v>0</v>
          </cell>
          <cell r="ARJ344">
            <v>0</v>
          </cell>
          <cell r="ARK344">
            <v>0</v>
          </cell>
          <cell r="ARL344">
            <v>0</v>
          </cell>
          <cell r="ARM344">
            <v>0</v>
          </cell>
          <cell r="ARN344">
            <v>0</v>
          </cell>
          <cell r="ARO344">
            <v>0</v>
          </cell>
          <cell r="ARP344">
            <v>0</v>
          </cell>
          <cell r="ARQ344">
            <v>0</v>
          </cell>
          <cell r="ARR344">
            <v>0</v>
          </cell>
          <cell r="ARS344">
            <v>0</v>
          </cell>
          <cell r="ART344">
            <v>0</v>
          </cell>
          <cell r="ARU344">
            <v>0</v>
          </cell>
          <cell r="ARV344">
            <v>0</v>
          </cell>
          <cell r="ARW344">
            <v>0</v>
          </cell>
          <cell r="ARX344">
            <v>0</v>
          </cell>
          <cell r="ARY344">
            <v>0</v>
          </cell>
          <cell r="ARZ344">
            <v>0</v>
          </cell>
          <cell r="ASA344">
            <v>0</v>
          </cell>
          <cell r="ASB344">
            <v>0</v>
          </cell>
          <cell r="ASC344">
            <v>0</v>
          </cell>
          <cell r="ASD344">
            <v>0</v>
          </cell>
          <cell r="ASE344">
            <v>0</v>
          </cell>
          <cell r="ASF344">
            <v>0</v>
          </cell>
          <cell r="ASG344">
            <v>0</v>
          </cell>
          <cell r="ASH344">
            <v>0</v>
          </cell>
          <cell r="ASI344">
            <v>0</v>
          </cell>
          <cell r="ASJ344">
            <v>0</v>
          </cell>
          <cell r="ASK344">
            <v>0</v>
          </cell>
          <cell r="ASL344">
            <v>0</v>
          </cell>
          <cell r="ASM344">
            <v>0</v>
          </cell>
          <cell r="ASN344">
            <v>0</v>
          </cell>
          <cell r="ASO344">
            <v>0</v>
          </cell>
          <cell r="ASP344">
            <v>0</v>
          </cell>
          <cell r="ASQ344">
            <v>0</v>
          </cell>
          <cell r="ASR344">
            <v>0</v>
          </cell>
          <cell r="ASS344">
            <v>0</v>
          </cell>
          <cell r="AST344">
            <v>0</v>
          </cell>
          <cell r="ASU344">
            <v>0</v>
          </cell>
          <cell r="ASV344">
            <v>0</v>
          </cell>
          <cell r="ASW344">
            <v>0</v>
          </cell>
          <cell r="ASX344">
            <v>0</v>
          </cell>
          <cell r="ASY344">
            <v>0</v>
          </cell>
          <cell r="ASZ344">
            <v>0</v>
          </cell>
          <cell r="ATA344">
            <v>0</v>
          </cell>
          <cell r="ATB344">
            <v>0</v>
          </cell>
          <cell r="ATC344">
            <v>0</v>
          </cell>
          <cell r="ATD344">
            <v>0</v>
          </cell>
          <cell r="ATE344">
            <v>0</v>
          </cell>
          <cell r="ATF344">
            <v>0</v>
          </cell>
          <cell r="ATG344">
            <v>0</v>
          </cell>
          <cell r="ATH344">
            <v>0</v>
          </cell>
          <cell r="ATI344">
            <v>0</v>
          </cell>
          <cell r="ATJ344">
            <v>0</v>
          </cell>
          <cell r="ATK344">
            <v>0</v>
          </cell>
          <cell r="ATL344">
            <v>0</v>
          </cell>
          <cell r="ATM344">
            <v>0</v>
          </cell>
          <cell r="ATN344">
            <v>0</v>
          </cell>
          <cell r="ATO344">
            <v>0</v>
          </cell>
          <cell r="ATP344">
            <v>0</v>
          </cell>
          <cell r="ATQ344">
            <v>0</v>
          </cell>
          <cell r="ATR344">
            <v>0</v>
          </cell>
          <cell r="ATS344">
            <v>0</v>
          </cell>
          <cell r="ATT344">
            <v>0</v>
          </cell>
          <cell r="ATU344">
            <v>0</v>
          </cell>
          <cell r="ATV344">
            <v>0</v>
          </cell>
          <cell r="ATW344">
            <v>0</v>
          </cell>
          <cell r="ATX344">
            <v>0</v>
          </cell>
          <cell r="ATY344">
            <v>0</v>
          </cell>
          <cell r="ATZ344">
            <v>0</v>
          </cell>
          <cell r="AUA344">
            <v>0</v>
          </cell>
          <cell r="AUB344">
            <v>0</v>
          </cell>
          <cell r="AUC344">
            <v>0</v>
          </cell>
          <cell r="AUD344">
            <v>0</v>
          </cell>
          <cell r="AUE344">
            <v>0</v>
          </cell>
          <cell r="AUF344">
            <v>0</v>
          </cell>
          <cell r="AUG344">
            <v>0</v>
          </cell>
          <cell r="AUH344">
            <v>0</v>
          </cell>
          <cell r="AUI344">
            <v>0</v>
          </cell>
          <cell r="AUJ344">
            <v>0</v>
          </cell>
          <cell r="AUK344">
            <v>0</v>
          </cell>
          <cell r="AUL344">
            <v>0</v>
          </cell>
          <cell r="AUM344">
            <v>0</v>
          </cell>
          <cell r="AUN344">
            <v>0</v>
          </cell>
          <cell r="AUO344">
            <v>0</v>
          </cell>
          <cell r="AUP344">
            <v>0</v>
          </cell>
          <cell r="AUQ344">
            <v>0</v>
          </cell>
          <cell r="AUR344">
            <v>0</v>
          </cell>
          <cell r="AUS344">
            <v>0</v>
          </cell>
          <cell r="AUT344">
            <v>0</v>
          </cell>
          <cell r="AUU344">
            <v>0</v>
          </cell>
          <cell r="AUV344">
            <v>0</v>
          </cell>
          <cell r="AUW344">
            <v>0</v>
          </cell>
          <cell r="AUX344">
            <v>0</v>
          </cell>
          <cell r="AUY344">
            <v>0</v>
          </cell>
          <cell r="AUZ344">
            <v>0</v>
          </cell>
          <cell r="AVA344">
            <v>0</v>
          </cell>
          <cell r="AVB344">
            <v>0</v>
          </cell>
          <cell r="AVC344">
            <v>0</v>
          </cell>
          <cell r="AVD344">
            <v>0</v>
          </cell>
          <cell r="AVE344">
            <v>0</v>
          </cell>
          <cell r="AVF344">
            <v>0</v>
          </cell>
          <cell r="AVG344">
            <v>0</v>
          </cell>
          <cell r="AVH344">
            <v>0</v>
          </cell>
          <cell r="AVI344">
            <v>0</v>
          </cell>
          <cell r="AVJ344">
            <v>0</v>
          </cell>
          <cell r="AVK344">
            <v>0</v>
          </cell>
          <cell r="AVL344">
            <v>0</v>
          </cell>
          <cell r="AVM344">
            <v>0</v>
          </cell>
          <cell r="AVN344">
            <v>0</v>
          </cell>
          <cell r="AVO344">
            <v>0</v>
          </cell>
          <cell r="AVP344">
            <v>0</v>
          </cell>
          <cell r="AVQ344">
            <v>0</v>
          </cell>
          <cell r="AVR344">
            <v>0</v>
          </cell>
          <cell r="AVS344">
            <v>0</v>
          </cell>
          <cell r="AVT344">
            <v>0</v>
          </cell>
          <cell r="AVU344">
            <v>0</v>
          </cell>
          <cell r="AVV344">
            <v>0</v>
          </cell>
          <cell r="AVW344">
            <v>0</v>
          </cell>
          <cell r="AVX344">
            <v>0</v>
          </cell>
          <cell r="AVY344">
            <v>0</v>
          </cell>
          <cell r="AVZ344">
            <v>0</v>
          </cell>
          <cell r="AWA344">
            <v>0</v>
          </cell>
          <cell r="AWB344">
            <v>0</v>
          </cell>
          <cell r="AWC344">
            <v>0</v>
          </cell>
          <cell r="AWD344">
            <v>0</v>
          </cell>
          <cell r="AWE344">
            <v>0</v>
          </cell>
          <cell r="AWF344">
            <v>0</v>
          </cell>
          <cell r="AWG344">
            <v>0</v>
          </cell>
          <cell r="AWH344">
            <v>0</v>
          </cell>
          <cell r="AWI344">
            <v>0</v>
          </cell>
          <cell r="AWJ344">
            <v>0</v>
          </cell>
          <cell r="AWK344">
            <v>0</v>
          </cell>
          <cell r="AWL344">
            <v>0</v>
          </cell>
          <cell r="AWM344">
            <v>0</v>
          </cell>
          <cell r="AWN344">
            <v>0</v>
          </cell>
          <cell r="AWO344">
            <v>0</v>
          </cell>
          <cell r="AWP344">
            <v>0</v>
          </cell>
          <cell r="AWQ344">
            <v>0</v>
          </cell>
          <cell r="AWR344">
            <v>0</v>
          </cell>
          <cell r="AWS344">
            <v>0</v>
          </cell>
          <cell r="AWT344">
            <v>0</v>
          </cell>
          <cell r="AWU344">
            <v>0</v>
          </cell>
          <cell r="AWV344">
            <v>0</v>
          </cell>
          <cell r="AWW344">
            <v>0</v>
          </cell>
          <cell r="AWX344">
            <v>0</v>
          </cell>
          <cell r="AWY344">
            <v>0</v>
          </cell>
          <cell r="AWZ344">
            <v>0</v>
          </cell>
          <cell r="AXA344">
            <v>0</v>
          </cell>
          <cell r="AXB344">
            <v>0</v>
          </cell>
          <cell r="AXC344">
            <v>0</v>
          </cell>
          <cell r="AXD344">
            <v>0</v>
          </cell>
          <cell r="AXE344">
            <v>0</v>
          </cell>
          <cell r="AXF344">
            <v>0</v>
          </cell>
          <cell r="AXG344">
            <v>0</v>
          </cell>
          <cell r="AXH344">
            <v>0</v>
          </cell>
          <cell r="AXI344">
            <v>0</v>
          </cell>
          <cell r="AXJ344">
            <v>0</v>
          </cell>
          <cell r="AXK344">
            <v>0</v>
          </cell>
          <cell r="AXL344">
            <v>0</v>
          </cell>
          <cell r="AXM344">
            <v>0</v>
          </cell>
          <cell r="AXN344">
            <v>0</v>
          </cell>
          <cell r="AXO344">
            <v>0</v>
          </cell>
          <cell r="AXP344">
            <v>0</v>
          </cell>
          <cell r="AXQ344">
            <v>0</v>
          </cell>
          <cell r="AXR344">
            <v>0</v>
          </cell>
          <cell r="AXS344">
            <v>0</v>
          </cell>
          <cell r="AXT344">
            <v>0</v>
          </cell>
          <cell r="AXU344">
            <v>0</v>
          </cell>
          <cell r="AXV344">
            <v>0</v>
          </cell>
          <cell r="AXW344">
            <v>0</v>
          </cell>
          <cell r="AXX344">
            <v>0</v>
          </cell>
          <cell r="AXY344">
            <v>0</v>
          </cell>
          <cell r="AXZ344">
            <v>0</v>
          </cell>
          <cell r="AYA344">
            <v>0</v>
          </cell>
          <cell r="AYB344">
            <v>0</v>
          </cell>
          <cell r="AYC344">
            <v>0</v>
          </cell>
          <cell r="AYD344">
            <v>0</v>
          </cell>
          <cell r="AYE344">
            <v>9865</v>
          </cell>
          <cell r="AYF344">
            <v>0</v>
          </cell>
          <cell r="AYG344">
            <v>24220</v>
          </cell>
          <cell r="AYH344">
            <v>0</v>
          </cell>
          <cell r="AYI344">
            <v>7450</v>
          </cell>
          <cell r="AYJ344">
            <v>0</v>
          </cell>
          <cell r="AYK344">
            <v>0</v>
          </cell>
          <cell r="AYL344">
            <v>0</v>
          </cell>
          <cell r="AYM344">
            <v>0</v>
          </cell>
          <cell r="AYN344">
            <v>35068</v>
          </cell>
          <cell r="AYO344">
            <v>0</v>
          </cell>
          <cell r="AYP344">
            <v>3616</v>
          </cell>
          <cell r="AYQ344">
            <v>0</v>
          </cell>
          <cell r="AYR344">
            <v>1350</v>
          </cell>
          <cell r="AYS344">
            <v>0</v>
          </cell>
          <cell r="AYT344">
            <v>46130</v>
          </cell>
          <cell r="AYU344">
            <v>0</v>
          </cell>
          <cell r="AYV344">
            <v>0</v>
          </cell>
          <cell r="AYW344">
            <v>0</v>
          </cell>
          <cell r="AYX344">
            <v>0</v>
          </cell>
          <cell r="AYY344">
            <v>0</v>
          </cell>
          <cell r="AYZ344">
            <v>11164</v>
          </cell>
          <cell r="AZA344">
            <v>0</v>
          </cell>
          <cell r="AZB344">
            <v>5000</v>
          </cell>
          <cell r="AZC344">
            <v>0</v>
          </cell>
          <cell r="AZD344">
            <v>0</v>
          </cell>
          <cell r="AZE344">
            <v>143863</v>
          </cell>
          <cell r="AZF344">
            <v>0</v>
          </cell>
          <cell r="AZG344">
            <v>143863</v>
          </cell>
          <cell r="AZH344">
            <v>0</v>
          </cell>
          <cell r="AZI344">
            <v>0</v>
          </cell>
          <cell r="AZJ344">
            <v>2621</v>
          </cell>
          <cell r="AZK344">
            <v>15108</v>
          </cell>
          <cell r="AZL344">
            <v>0</v>
          </cell>
          <cell r="AZM344">
            <v>0</v>
          </cell>
          <cell r="AZN344">
            <v>0</v>
          </cell>
          <cell r="AZO344">
            <v>0</v>
          </cell>
          <cell r="AZP344">
            <v>2563</v>
          </cell>
          <cell r="AZQ344">
            <v>0</v>
          </cell>
          <cell r="AZR344">
            <v>9303</v>
          </cell>
          <cell r="AZS344">
            <v>975</v>
          </cell>
          <cell r="AZT344">
            <v>0</v>
          </cell>
          <cell r="AZU344">
            <v>0</v>
          </cell>
          <cell r="AZV344">
            <v>113293</v>
          </cell>
          <cell r="AZW344">
            <v>143863</v>
          </cell>
          <cell r="AZX344">
            <v>0</v>
          </cell>
          <cell r="AZY344">
            <v>0</v>
          </cell>
          <cell r="AZZ344">
            <v>0</v>
          </cell>
          <cell r="BAA344">
            <v>430000</v>
          </cell>
          <cell r="BAB344">
            <v>113293</v>
          </cell>
          <cell r="BAC344">
            <v>15000</v>
          </cell>
          <cell r="BAD344">
            <v>98293</v>
          </cell>
          <cell r="BAE344">
            <v>528293</v>
          </cell>
          <cell r="BAF344">
            <v>334261</v>
          </cell>
          <cell r="BAG344">
            <v>447554</v>
          </cell>
          <cell r="BAH344">
            <v>113293</v>
          </cell>
          <cell r="BAI344">
            <v>16000</v>
          </cell>
          <cell r="BAJ344">
            <v>15000</v>
          </cell>
          <cell r="BAK344">
            <v>-1000</v>
          </cell>
          <cell r="BAL344">
            <v>350261</v>
          </cell>
          <cell r="BAM344">
            <v>462554</v>
          </cell>
          <cell r="BAN344">
            <v>112293</v>
          </cell>
          <cell r="BAO344">
            <v>65129</v>
          </cell>
          <cell r="BAP344">
            <v>30000</v>
          </cell>
          <cell r="BAQ344">
            <v>-35129</v>
          </cell>
          <cell r="BAR344">
            <v>285132</v>
          </cell>
          <cell r="BAS344">
            <v>432554</v>
          </cell>
          <cell r="BAT344">
            <v>147422</v>
          </cell>
          <cell r="BAU344">
            <v>0</v>
          </cell>
          <cell r="BAV344">
            <v>0</v>
          </cell>
          <cell r="BAW344">
            <v>0</v>
          </cell>
          <cell r="BAX344">
            <v>463000</v>
          </cell>
          <cell r="BAY344">
            <v>463000</v>
          </cell>
          <cell r="BAZ344">
            <v>0</v>
          </cell>
          <cell r="BBA344">
            <v>568000</v>
          </cell>
          <cell r="BBB344">
            <v>568000</v>
          </cell>
          <cell r="BBC344">
            <v>0</v>
          </cell>
        </row>
        <row r="345">
          <cell r="A345" t="str">
            <v>E09000016</v>
          </cell>
          <cell r="B345">
            <v>0</v>
          </cell>
          <cell r="C345">
            <v>26425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26425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26425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26425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26425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26425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196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196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196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53046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53046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53046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2872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2872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2872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>
            <v>0</v>
          </cell>
          <cell r="HV345">
            <v>0</v>
          </cell>
          <cell r="HW345">
            <v>0</v>
          </cell>
          <cell r="HX345">
            <v>0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2872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2872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S345">
            <v>0</v>
          </cell>
          <cell r="IT345">
            <v>0</v>
          </cell>
          <cell r="IU345">
            <v>2872</v>
          </cell>
          <cell r="IV345">
            <v>0</v>
          </cell>
          <cell r="IW345">
            <v>0</v>
          </cell>
          <cell r="IX345">
            <v>0</v>
          </cell>
          <cell r="IY345">
            <v>0</v>
          </cell>
          <cell r="IZ345">
            <v>0</v>
          </cell>
          <cell r="JA345">
            <v>0</v>
          </cell>
          <cell r="JB345">
            <v>0</v>
          </cell>
          <cell r="JC345">
            <v>1500</v>
          </cell>
          <cell r="JD345">
            <v>0</v>
          </cell>
          <cell r="JE345">
            <v>0</v>
          </cell>
          <cell r="JF345">
            <v>0</v>
          </cell>
          <cell r="JG345">
            <v>0</v>
          </cell>
          <cell r="JH345">
            <v>1500</v>
          </cell>
          <cell r="JI345">
            <v>0</v>
          </cell>
          <cell r="JJ345">
            <v>0</v>
          </cell>
          <cell r="JK345">
            <v>0</v>
          </cell>
          <cell r="JL345">
            <v>0</v>
          </cell>
          <cell r="JM345">
            <v>0</v>
          </cell>
          <cell r="JN345">
            <v>0</v>
          </cell>
          <cell r="JO345">
            <v>1500</v>
          </cell>
          <cell r="JP345">
            <v>0</v>
          </cell>
          <cell r="JQ345">
            <v>0</v>
          </cell>
          <cell r="JR345">
            <v>0</v>
          </cell>
          <cell r="JS345">
            <v>0</v>
          </cell>
          <cell r="JT345">
            <v>0</v>
          </cell>
          <cell r="JU345">
            <v>0</v>
          </cell>
          <cell r="JV345">
            <v>0</v>
          </cell>
          <cell r="JW345">
            <v>0</v>
          </cell>
          <cell r="JX345">
            <v>0</v>
          </cell>
          <cell r="JY345">
            <v>0</v>
          </cell>
          <cell r="JZ345">
            <v>0</v>
          </cell>
          <cell r="KA345">
            <v>0</v>
          </cell>
          <cell r="KB345">
            <v>0</v>
          </cell>
          <cell r="KC345">
            <v>0</v>
          </cell>
          <cell r="KD345">
            <v>0</v>
          </cell>
          <cell r="KE345">
            <v>0</v>
          </cell>
          <cell r="KF345">
            <v>0</v>
          </cell>
          <cell r="KG345">
            <v>0</v>
          </cell>
          <cell r="KH345">
            <v>0</v>
          </cell>
          <cell r="KI345">
            <v>0</v>
          </cell>
          <cell r="KJ345">
            <v>0</v>
          </cell>
          <cell r="KK345">
            <v>0</v>
          </cell>
          <cell r="KL345">
            <v>0</v>
          </cell>
          <cell r="KM345">
            <v>0</v>
          </cell>
          <cell r="KN345">
            <v>0</v>
          </cell>
          <cell r="KO345">
            <v>0</v>
          </cell>
          <cell r="KP345">
            <v>0</v>
          </cell>
          <cell r="KQ345">
            <v>0</v>
          </cell>
          <cell r="KR345">
            <v>0</v>
          </cell>
          <cell r="KS345">
            <v>0</v>
          </cell>
          <cell r="KT345">
            <v>0</v>
          </cell>
          <cell r="KU345">
            <v>0</v>
          </cell>
          <cell r="KV345">
            <v>0</v>
          </cell>
          <cell r="KW345">
            <v>0</v>
          </cell>
          <cell r="KX345">
            <v>0</v>
          </cell>
          <cell r="KY345">
            <v>0</v>
          </cell>
          <cell r="KZ345">
            <v>0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</v>
          </cell>
          <cell r="LN345">
            <v>0</v>
          </cell>
          <cell r="LO345">
            <v>0</v>
          </cell>
          <cell r="LP345">
            <v>0</v>
          </cell>
          <cell r="LQ345">
            <v>0</v>
          </cell>
          <cell r="LR345">
            <v>0</v>
          </cell>
          <cell r="LS345">
            <v>0</v>
          </cell>
          <cell r="LT345">
            <v>0</v>
          </cell>
          <cell r="LU345">
            <v>0</v>
          </cell>
          <cell r="LV345">
            <v>0</v>
          </cell>
          <cell r="LW345">
            <v>0</v>
          </cell>
          <cell r="LX345">
            <v>0</v>
          </cell>
          <cell r="LY345">
            <v>0</v>
          </cell>
          <cell r="LZ345">
            <v>0</v>
          </cell>
          <cell r="MA345">
            <v>0</v>
          </cell>
          <cell r="MB345">
            <v>0</v>
          </cell>
          <cell r="MC345">
            <v>0</v>
          </cell>
          <cell r="MD345">
            <v>0</v>
          </cell>
          <cell r="ME345">
            <v>60870</v>
          </cell>
          <cell r="MF345">
            <v>0</v>
          </cell>
          <cell r="MG345">
            <v>0</v>
          </cell>
          <cell r="MH345">
            <v>0</v>
          </cell>
          <cell r="MI345">
            <v>0</v>
          </cell>
          <cell r="MJ345">
            <v>60870</v>
          </cell>
          <cell r="MK345">
            <v>0</v>
          </cell>
          <cell r="ML345">
            <v>0</v>
          </cell>
          <cell r="MM345">
            <v>0</v>
          </cell>
          <cell r="MN345">
            <v>0</v>
          </cell>
          <cell r="MO345">
            <v>0</v>
          </cell>
          <cell r="MP345">
            <v>0</v>
          </cell>
          <cell r="MQ345">
            <v>60870</v>
          </cell>
          <cell r="MR345">
            <v>0</v>
          </cell>
          <cell r="MS345">
            <v>0</v>
          </cell>
          <cell r="MT345">
            <v>0</v>
          </cell>
          <cell r="MU345">
            <v>0</v>
          </cell>
          <cell r="MV345">
            <v>0</v>
          </cell>
          <cell r="MW345">
            <v>0</v>
          </cell>
          <cell r="MX345">
            <v>0</v>
          </cell>
          <cell r="MY345">
            <v>0</v>
          </cell>
          <cell r="MZ345">
            <v>0</v>
          </cell>
          <cell r="NA345">
            <v>0</v>
          </cell>
          <cell r="NB345">
            <v>0</v>
          </cell>
          <cell r="NC345">
            <v>0</v>
          </cell>
          <cell r="ND345">
            <v>0</v>
          </cell>
          <cell r="NE345">
            <v>0</v>
          </cell>
          <cell r="NF345">
            <v>0</v>
          </cell>
          <cell r="NG345">
            <v>0</v>
          </cell>
          <cell r="NH345">
            <v>0</v>
          </cell>
          <cell r="NI345">
            <v>0</v>
          </cell>
          <cell r="NJ345">
            <v>0</v>
          </cell>
          <cell r="NK345">
            <v>0</v>
          </cell>
          <cell r="NL345">
            <v>0</v>
          </cell>
          <cell r="NM345">
            <v>0</v>
          </cell>
          <cell r="NN345">
            <v>0</v>
          </cell>
          <cell r="NO345">
            <v>0</v>
          </cell>
          <cell r="NP345">
            <v>0</v>
          </cell>
          <cell r="NQ345">
            <v>0</v>
          </cell>
          <cell r="NR345">
            <v>0</v>
          </cell>
          <cell r="NS345">
            <v>0</v>
          </cell>
          <cell r="NT345">
            <v>10009</v>
          </cell>
          <cell r="NU345">
            <v>0</v>
          </cell>
          <cell r="NV345">
            <v>0</v>
          </cell>
          <cell r="NW345">
            <v>0</v>
          </cell>
          <cell r="NX345">
            <v>0</v>
          </cell>
          <cell r="NY345">
            <v>10009</v>
          </cell>
          <cell r="NZ345">
            <v>0</v>
          </cell>
          <cell r="OA345">
            <v>0</v>
          </cell>
          <cell r="OB345">
            <v>0</v>
          </cell>
          <cell r="OC345">
            <v>0</v>
          </cell>
          <cell r="OD345">
            <v>0</v>
          </cell>
          <cell r="OE345">
            <v>0</v>
          </cell>
          <cell r="OF345">
            <v>10009</v>
          </cell>
          <cell r="OG345">
            <v>0</v>
          </cell>
          <cell r="OH345">
            <v>0</v>
          </cell>
          <cell r="OI345">
            <v>0</v>
          </cell>
          <cell r="OJ345">
            <v>0</v>
          </cell>
          <cell r="OK345">
            <v>0</v>
          </cell>
          <cell r="OL345">
            <v>0</v>
          </cell>
          <cell r="OM345">
            <v>0</v>
          </cell>
          <cell r="ON345">
            <v>560</v>
          </cell>
          <cell r="OO345">
            <v>0</v>
          </cell>
          <cell r="OP345">
            <v>0</v>
          </cell>
          <cell r="OQ345">
            <v>0</v>
          </cell>
          <cell r="OR345">
            <v>0</v>
          </cell>
          <cell r="OS345">
            <v>560</v>
          </cell>
          <cell r="OT345">
            <v>0</v>
          </cell>
          <cell r="OU345">
            <v>0</v>
          </cell>
          <cell r="OV345">
            <v>0</v>
          </cell>
          <cell r="OW345">
            <v>0</v>
          </cell>
          <cell r="OX345">
            <v>0</v>
          </cell>
          <cell r="OY345">
            <v>0</v>
          </cell>
          <cell r="OZ345">
            <v>560</v>
          </cell>
          <cell r="PA345">
            <v>0</v>
          </cell>
          <cell r="PB345">
            <v>0</v>
          </cell>
          <cell r="PC345">
            <v>0</v>
          </cell>
          <cell r="PD345">
            <v>0</v>
          </cell>
          <cell r="PE345">
            <v>0</v>
          </cell>
          <cell r="PF345">
            <v>0</v>
          </cell>
          <cell r="PG345">
            <v>0</v>
          </cell>
          <cell r="PH345">
            <v>0</v>
          </cell>
          <cell r="PI345">
            <v>0</v>
          </cell>
          <cell r="PJ345">
            <v>0</v>
          </cell>
          <cell r="PK345">
            <v>0</v>
          </cell>
          <cell r="PL345">
            <v>0</v>
          </cell>
          <cell r="PM345">
            <v>0</v>
          </cell>
          <cell r="PN345">
            <v>0</v>
          </cell>
          <cell r="PO345">
            <v>0</v>
          </cell>
          <cell r="PP345">
            <v>0</v>
          </cell>
          <cell r="PQ345">
            <v>0</v>
          </cell>
          <cell r="PR345">
            <v>0</v>
          </cell>
          <cell r="PS345">
            <v>0</v>
          </cell>
          <cell r="PT345">
            <v>0</v>
          </cell>
          <cell r="PU345">
            <v>0</v>
          </cell>
          <cell r="PV345">
            <v>0</v>
          </cell>
          <cell r="PW345">
            <v>0</v>
          </cell>
          <cell r="PX345">
            <v>0</v>
          </cell>
          <cell r="PY345">
            <v>0</v>
          </cell>
          <cell r="PZ345">
            <v>0</v>
          </cell>
          <cell r="QA345">
            <v>0</v>
          </cell>
          <cell r="QB345">
            <v>100</v>
          </cell>
          <cell r="QC345">
            <v>0</v>
          </cell>
          <cell r="QD345">
            <v>0</v>
          </cell>
          <cell r="QE345">
            <v>0</v>
          </cell>
          <cell r="QF345">
            <v>0</v>
          </cell>
          <cell r="QG345">
            <v>100</v>
          </cell>
          <cell r="QH345">
            <v>0</v>
          </cell>
          <cell r="QI345">
            <v>0</v>
          </cell>
          <cell r="QJ345">
            <v>0</v>
          </cell>
          <cell r="QK345">
            <v>0</v>
          </cell>
          <cell r="QL345">
            <v>0</v>
          </cell>
          <cell r="QM345">
            <v>0</v>
          </cell>
          <cell r="QN345">
            <v>100</v>
          </cell>
          <cell r="QO345">
            <v>0</v>
          </cell>
          <cell r="QP345">
            <v>0</v>
          </cell>
          <cell r="QQ345">
            <v>0</v>
          </cell>
          <cell r="QR345">
            <v>0</v>
          </cell>
          <cell r="QS345">
            <v>0</v>
          </cell>
          <cell r="QT345">
            <v>0</v>
          </cell>
          <cell r="QU345">
            <v>0</v>
          </cell>
          <cell r="QV345">
            <v>10669</v>
          </cell>
          <cell r="QW345">
            <v>0</v>
          </cell>
          <cell r="QX345">
            <v>0</v>
          </cell>
          <cell r="QY345">
            <v>0</v>
          </cell>
          <cell r="QZ345">
            <v>0</v>
          </cell>
          <cell r="RA345">
            <v>10669</v>
          </cell>
          <cell r="RB345">
            <v>0</v>
          </cell>
          <cell r="RC345">
            <v>0</v>
          </cell>
          <cell r="RD345">
            <v>0</v>
          </cell>
          <cell r="RE345">
            <v>0</v>
          </cell>
          <cell r="RF345">
            <v>0</v>
          </cell>
          <cell r="RG345">
            <v>0</v>
          </cell>
          <cell r="RH345">
            <v>10669</v>
          </cell>
          <cell r="RI345">
            <v>0</v>
          </cell>
          <cell r="RJ345">
            <v>0</v>
          </cell>
          <cell r="RK345">
            <v>0</v>
          </cell>
          <cell r="RL345">
            <v>0</v>
          </cell>
          <cell r="RM345">
            <v>0</v>
          </cell>
          <cell r="RN345">
            <v>0</v>
          </cell>
          <cell r="RO345">
            <v>0</v>
          </cell>
          <cell r="RP345">
            <v>160</v>
          </cell>
          <cell r="RQ345">
            <v>0</v>
          </cell>
          <cell r="RR345">
            <v>0</v>
          </cell>
          <cell r="RS345">
            <v>0</v>
          </cell>
          <cell r="RT345">
            <v>0</v>
          </cell>
          <cell r="RU345">
            <v>160</v>
          </cell>
          <cell r="RV345">
            <v>0</v>
          </cell>
          <cell r="RW345">
            <v>0</v>
          </cell>
          <cell r="RX345">
            <v>0</v>
          </cell>
          <cell r="RY345">
            <v>0</v>
          </cell>
          <cell r="RZ345">
            <v>0</v>
          </cell>
          <cell r="SA345">
            <v>0</v>
          </cell>
          <cell r="SB345">
            <v>160</v>
          </cell>
          <cell r="SC345">
            <v>0</v>
          </cell>
          <cell r="SD345">
            <v>0</v>
          </cell>
          <cell r="SE345">
            <v>0</v>
          </cell>
          <cell r="SF345">
            <v>0</v>
          </cell>
          <cell r="SG345">
            <v>0</v>
          </cell>
          <cell r="SH345">
            <v>0</v>
          </cell>
          <cell r="SI345">
            <v>0</v>
          </cell>
          <cell r="SJ345">
            <v>0</v>
          </cell>
          <cell r="SK345">
            <v>0</v>
          </cell>
          <cell r="SL345">
            <v>0</v>
          </cell>
          <cell r="SM345">
            <v>0</v>
          </cell>
          <cell r="SN345">
            <v>0</v>
          </cell>
          <cell r="SO345">
            <v>0</v>
          </cell>
          <cell r="SP345">
            <v>0</v>
          </cell>
          <cell r="SQ345">
            <v>0</v>
          </cell>
          <cell r="SR345">
            <v>0</v>
          </cell>
          <cell r="SS345">
            <v>0</v>
          </cell>
          <cell r="ST345">
            <v>0</v>
          </cell>
          <cell r="SU345">
            <v>0</v>
          </cell>
          <cell r="SV345">
            <v>0</v>
          </cell>
          <cell r="SW345">
            <v>0</v>
          </cell>
          <cell r="SX345">
            <v>0</v>
          </cell>
          <cell r="SY345">
            <v>0</v>
          </cell>
          <cell r="SZ345">
            <v>0</v>
          </cell>
          <cell r="TA345">
            <v>0</v>
          </cell>
          <cell r="TB345">
            <v>0</v>
          </cell>
          <cell r="TC345">
            <v>0</v>
          </cell>
          <cell r="TD345">
            <v>0</v>
          </cell>
          <cell r="TE345">
            <v>0</v>
          </cell>
          <cell r="TF345">
            <v>0</v>
          </cell>
          <cell r="TG345">
            <v>0</v>
          </cell>
          <cell r="TH345">
            <v>0</v>
          </cell>
          <cell r="TI345">
            <v>0</v>
          </cell>
          <cell r="TJ345">
            <v>0</v>
          </cell>
          <cell r="TK345">
            <v>0</v>
          </cell>
          <cell r="TL345">
            <v>0</v>
          </cell>
          <cell r="TM345">
            <v>0</v>
          </cell>
          <cell r="TN345">
            <v>0</v>
          </cell>
          <cell r="TO345">
            <v>0</v>
          </cell>
          <cell r="TP345">
            <v>0</v>
          </cell>
          <cell r="TQ345">
            <v>0</v>
          </cell>
          <cell r="TR345">
            <v>0</v>
          </cell>
          <cell r="TS345">
            <v>0</v>
          </cell>
          <cell r="TT345">
            <v>0</v>
          </cell>
          <cell r="TU345">
            <v>0</v>
          </cell>
          <cell r="TV345">
            <v>0</v>
          </cell>
          <cell r="TW345">
            <v>0</v>
          </cell>
          <cell r="TX345">
            <v>0</v>
          </cell>
          <cell r="TY345">
            <v>0</v>
          </cell>
          <cell r="TZ345">
            <v>0</v>
          </cell>
          <cell r="UA345">
            <v>0</v>
          </cell>
          <cell r="UB345">
            <v>0</v>
          </cell>
          <cell r="UC345">
            <v>0</v>
          </cell>
          <cell r="UD345">
            <v>0</v>
          </cell>
          <cell r="UE345">
            <v>0</v>
          </cell>
          <cell r="UF345">
            <v>0</v>
          </cell>
          <cell r="UG345">
            <v>0</v>
          </cell>
          <cell r="UH345">
            <v>0</v>
          </cell>
          <cell r="UI345">
            <v>0</v>
          </cell>
          <cell r="UJ345">
            <v>0</v>
          </cell>
          <cell r="UK345">
            <v>0</v>
          </cell>
          <cell r="UL345">
            <v>0</v>
          </cell>
          <cell r="UM345">
            <v>0</v>
          </cell>
          <cell r="UN345">
            <v>0</v>
          </cell>
          <cell r="UO345">
            <v>0</v>
          </cell>
          <cell r="UP345">
            <v>0</v>
          </cell>
          <cell r="UQ345">
            <v>0</v>
          </cell>
          <cell r="UR345">
            <v>0</v>
          </cell>
          <cell r="US345">
            <v>0</v>
          </cell>
          <cell r="UT345">
            <v>0</v>
          </cell>
          <cell r="UU345">
            <v>0</v>
          </cell>
          <cell r="UV345">
            <v>0</v>
          </cell>
          <cell r="UW345">
            <v>0</v>
          </cell>
          <cell r="UX345">
            <v>0</v>
          </cell>
          <cell r="UY345">
            <v>0</v>
          </cell>
          <cell r="UZ345">
            <v>0</v>
          </cell>
          <cell r="VA345">
            <v>0</v>
          </cell>
          <cell r="VB345">
            <v>0</v>
          </cell>
          <cell r="VC345">
            <v>0</v>
          </cell>
          <cell r="VD345">
            <v>0</v>
          </cell>
          <cell r="VE345">
            <v>0</v>
          </cell>
          <cell r="VF345">
            <v>0</v>
          </cell>
          <cell r="VG345">
            <v>0</v>
          </cell>
          <cell r="VH345">
            <v>0</v>
          </cell>
          <cell r="VI345">
            <v>0</v>
          </cell>
          <cell r="VJ345">
            <v>0</v>
          </cell>
          <cell r="VK345">
            <v>0</v>
          </cell>
          <cell r="VL345">
            <v>0</v>
          </cell>
          <cell r="VM345">
            <v>0</v>
          </cell>
          <cell r="VN345">
            <v>0</v>
          </cell>
          <cell r="VO345">
            <v>0</v>
          </cell>
          <cell r="VP345">
            <v>0</v>
          </cell>
          <cell r="VQ345">
            <v>0</v>
          </cell>
          <cell r="VR345">
            <v>0</v>
          </cell>
          <cell r="VS345">
            <v>0</v>
          </cell>
          <cell r="VT345">
            <v>0</v>
          </cell>
          <cell r="VU345">
            <v>0</v>
          </cell>
          <cell r="VV345">
            <v>0</v>
          </cell>
          <cell r="VW345">
            <v>0</v>
          </cell>
          <cell r="VX345">
            <v>0</v>
          </cell>
          <cell r="VY345">
            <v>0</v>
          </cell>
          <cell r="VZ345">
            <v>0</v>
          </cell>
          <cell r="WA345">
            <v>0</v>
          </cell>
          <cell r="WB345">
            <v>0</v>
          </cell>
          <cell r="WC345">
            <v>0</v>
          </cell>
          <cell r="WD345">
            <v>0</v>
          </cell>
          <cell r="WE345">
            <v>0</v>
          </cell>
          <cell r="WF345">
            <v>0</v>
          </cell>
          <cell r="WG345">
            <v>0</v>
          </cell>
          <cell r="WH345">
            <v>0</v>
          </cell>
          <cell r="WI345">
            <v>0</v>
          </cell>
          <cell r="WJ345">
            <v>0</v>
          </cell>
          <cell r="WK345">
            <v>0</v>
          </cell>
          <cell r="WL345">
            <v>0</v>
          </cell>
          <cell r="WM345">
            <v>0</v>
          </cell>
          <cell r="WN345">
            <v>0</v>
          </cell>
          <cell r="WO345">
            <v>0</v>
          </cell>
          <cell r="WP345">
            <v>0</v>
          </cell>
          <cell r="WQ345">
            <v>0</v>
          </cell>
          <cell r="WR345">
            <v>0</v>
          </cell>
          <cell r="WS345">
            <v>0</v>
          </cell>
          <cell r="WT345">
            <v>0</v>
          </cell>
          <cell r="WU345">
            <v>0</v>
          </cell>
          <cell r="WV345">
            <v>0</v>
          </cell>
          <cell r="WW345">
            <v>0</v>
          </cell>
          <cell r="WX345">
            <v>0</v>
          </cell>
          <cell r="WY345">
            <v>0</v>
          </cell>
          <cell r="WZ345">
            <v>0</v>
          </cell>
          <cell r="XA345">
            <v>0</v>
          </cell>
          <cell r="XB345">
            <v>0</v>
          </cell>
          <cell r="XC345">
            <v>0</v>
          </cell>
          <cell r="XD345">
            <v>0</v>
          </cell>
          <cell r="XE345">
            <v>0</v>
          </cell>
          <cell r="XF345">
            <v>0</v>
          </cell>
          <cell r="XG345">
            <v>0</v>
          </cell>
          <cell r="XH345">
            <v>0</v>
          </cell>
          <cell r="XI345">
            <v>0</v>
          </cell>
          <cell r="XJ345">
            <v>0</v>
          </cell>
          <cell r="XK345">
            <v>0</v>
          </cell>
          <cell r="XL345">
            <v>0</v>
          </cell>
          <cell r="XM345">
            <v>0</v>
          </cell>
          <cell r="XN345">
            <v>0</v>
          </cell>
          <cell r="XO345">
            <v>0</v>
          </cell>
          <cell r="XP345">
            <v>0</v>
          </cell>
          <cell r="XQ345">
            <v>0</v>
          </cell>
          <cell r="XR345">
            <v>0</v>
          </cell>
          <cell r="XS345">
            <v>0</v>
          </cell>
          <cell r="XT345">
            <v>0</v>
          </cell>
          <cell r="XU345">
            <v>0</v>
          </cell>
          <cell r="XV345">
            <v>0</v>
          </cell>
          <cell r="XW345">
            <v>0</v>
          </cell>
          <cell r="XX345">
            <v>0</v>
          </cell>
          <cell r="XY345">
            <v>0</v>
          </cell>
          <cell r="XZ345">
            <v>0</v>
          </cell>
          <cell r="YA345">
            <v>0</v>
          </cell>
          <cell r="YB345">
            <v>0</v>
          </cell>
          <cell r="YC345">
            <v>0</v>
          </cell>
          <cell r="YD345">
            <v>0</v>
          </cell>
          <cell r="YE345">
            <v>0</v>
          </cell>
          <cell r="YF345">
            <v>0</v>
          </cell>
          <cell r="YG345">
            <v>0</v>
          </cell>
          <cell r="YH345">
            <v>0</v>
          </cell>
          <cell r="YI345">
            <v>0</v>
          </cell>
          <cell r="YJ345">
            <v>0</v>
          </cell>
          <cell r="YK345">
            <v>0</v>
          </cell>
          <cell r="YL345">
            <v>0</v>
          </cell>
          <cell r="YM345">
            <v>0</v>
          </cell>
          <cell r="YN345">
            <v>0</v>
          </cell>
          <cell r="YO345">
            <v>0</v>
          </cell>
          <cell r="YP345">
            <v>0</v>
          </cell>
          <cell r="YQ345">
            <v>0</v>
          </cell>
          <cell r="YR345">
            <v>0</v>
          </cell>
          <cell r="YS345">
            <v>0</v>
          </cell>
          <cell r="YT345">
            <v>0</v>
          </cell>
          <cell r="YU345">
            <v>0</v>
          </cell>
          <cell r="YV345">
            <v>0</v>
          </cell>
          <cell r="YW345">
            <v>0</v>
          </cell>
          <cell r="YX345">
            <v>0</v>
          </cell>
          <cell r="YY345">
            <v>0</v>
          </cell>
          <cell r="YZ345">
            <v>0</v>
          </cell>
          <cell r="ZA345">
            <v>0</v>
          </cell>
          <cell r="ZB345">
            <v>0</v>
          </cell>
          <cell r="ZC345">
            <v>0</v>
          </cell>
          <cell r="ZD345">
            <v>0</v>
          </cell>
          <cell r="ZE345">
            <v>0</v>
          </cell>
          <cell r="ZF345">
            <v>0</v>
          </cell>
          <cell r="ZG345">
            <v>0</v>
          </cell>
          <cell r="ZH345">
            <v>0</v>
          </cell>
          <cell r="ZI345">
            <v>0</v>
          </cell>
          <cell r="ZJ345">
            <v>0</v>
          </cell>
          <cell r="ZK345">
            <v>0</v>
          </cell>
          <cell r="ZL345">
            <v>0</v>
          </cell>
          <cell r="ZM345">
            <v>0</v>
          </cell>
          <cell r="ZN345">
            <v>0</v>
          </cell>
          <cell r="ZO345">
            <v>0</v>
          </cell>
          <cell r="ZP345">
            <v>0</v>
          </cell>
          <cell r="ZQ345">
            <v>0</v>
          </cell>
          <cell r="ZR345">
            <v>0</v>
          </cell>
          <cell r="ZS345">
            <v>0</v>
          </cell>
          <cell r="ZT345">
            <v>0</v>
          </cell>
          <cell r="ZU345">
            <v>0</v>
          </cell>
          <cell r="ZV345">
            <v>0</v>
          </cell>
          <cell r="ZW345">
            <v>0</v>
          </cell>
          <cell r="ZX345">
            <v>0</v>
          </cell>
          <cell r="ZY345">
            <v>0</v>
          </cell>
          <cell r="ZZ345">
            <v>0</v>
          </cell>
          <cell r="AAA345">
            <v>0</v>
          </cell>
          <cell r="AAB345">
            <v>0</v>
          </cell>
          <cell r="AAC345">
            <v>0</v>
          </cell>
          <cell r="AAD345">
            <v>0</v>
          </cell>
          <cell r="AAE345">
            <v>0</v>
          </cell>
          <cell r="AAF345">
            <v>0</v>
          </cell>
          <cell r="AAG345">
            <v>0</v>
          </cell>
          <cell r="AAH345">
            <v>0</v>
          </cell>
          <cell r="AAI345">
            <v>0</v>
          </cell>
          <cell r="AAJ345">
            <v>0</v>
          </cell>
          <cell r="AAK345">
            <v>0</v>
          </cell>
          <cell r="AAL345">
            <v>0</v>
          </cell>
          <cell r="AAM345">
            <v>0</v>
          </cell>
          <cell r="AAN345">
            <v>0</v>
          </cell>
          <cell r="AAO345">
            <v>0</v>
          </cell>
          <cell r="AAP345">
            <v>0</v>
          </cell>
          <cell r="AAQ345">
            <v>0</v>
          </cell>
          <cell r="AAR345">
            <v>0</v>
          </cell>
          <cell r="AAS345">
            <v>0</v>
          </cell>
          <cell r="AAT345">
            <v>0</v>
          </cell>
          <cell r="AAU345">
            <v>0</v>
          </cell>
          <cell r="AAV345">
            <v>0</v>
          </cell>
          <cell r="AAW345">
            <v>0</v>
          </cell>
          <cell r="AAX345">
            <v>0</v>
          </cell>
          <cell r="AAY345">
            <v>0</v>
          </cell>
          <cell r="AAZ345">
            <v>0</v>
          </cell>
          <cell r="ABA345">
            <v>0</v>
          </cell>
          <cell r="ABB345">
            <v>0</v>
          </cell>
          <cell r="ABC345">
            <v>0</v>
          </cell>
          <cell r="ABD345">
            <v>0</v>
          </cell>
          <cell r="ABE345">
            <v>0</v>
          </cell>
          <cell r="ABF345">
            <v>0</v>
          </cell>
          <cell r="ABG345">
            <v>0</v>
          </cell>
          <cell r="ABH345">
            <v>0</v>
          </cell>
          <cell r="ABI345">
            <v>0</v>
          </cell>
          <cell r="ABJ345">
            <v>0</v>
          </cell>
          <cell r="ABK345">
            <v>0</v>
          </cell>
          <cell r="ABL345">
            <v>0</v>
          </cell>
          <cell r="ABM345">
            <v>0</v>
          </cell>
          <cell r="ABN345">
            <v>0</v>
          </cell>
          <cell r="ABO345">
            <v>0</v>
          </cell>
          <cell r="ABP345">
            <v>0</v>
          </cell>
          <cell r="ABQ345">
            <v>0</v>
          </cell>
          <cell r="ABR345">
            <v>0</v>
          </cell>
          <cell r="ABS345">
            <v>0</v>
          </cell>
          <cell r="ABT345">
            <v>0</v>
          </cell>
          <cell r="ABU345">
            <v>0</v>
          </cell>
          <cell r="ABV345">
            <v>0</v>
          </cell>
          <cell r="ABW345">
            <v>0</v>
          </cell>
          <cell r="ABX345">
            <v>0</v>
          </cell>
          <cell r="ABY345">
            <v>0</v>
          </cell>
          <cell r="ABZ345">
            <v>0</v>
          </cell>
          <cell r="ACA345">
            <v>0</v>
          </cell>
          <cell r="ACB345">
            <v>0</v>
          </cell>
          <cell r="ACC345">
            <v>0</v>
          </cell>
          <cell r="ACD345">
            <v>0</v>
          </cell>
          <cell r="ACE345">
            <v>0</v>
          </cell>
          <cell r="ACF345">
            <v>0</v>
          </cell>
          <cell r="ACG345">
            <v>0</v>
          </cell>
          <cell r="ACH345">
            <v>0</v>
          </cell>
          <cell r="ACI345">
            <v>0</v>
          </cell>
          <cell r="ACJ345">
            <v>160</v>
          </cell>
          <cell r="ACK345">
            <v>0</v>
          </cell>
          <cell r="ACL345">
            <v>0</v>
          </cell>
          <cell r="ACM345">
            <v>0</v>
          </cell>
          <cell r="ACN345">
            <v>0</v>
          </cell>
          <cell r="ACO345">
            <v>160</v>
          </cell>
          <cell r="ACP345">
            <v>0</v>
          </cell>
          <cell r="ACQ345">
            <v>0</v>
          </cell>
          <cell r="ACR345">
            <v>0</v>
          </cell>
          <cell r="ACS345">
            <v>0</v>
          </cell>
          <cell r="ACT345">
            <v>0</v>
          </cell>
          <cell r="ACU345">
            <v>0</v>
          </cell>
          <cell r="ACV345">
            <v>160</v>
          </cell>
          <cell r="ACW345">
            <v>0</v>
          </cell>
          <cell r="ACX345">
            <v>0</v>
          </cell>
          <cell r="ACY345">
            <v>0</v>
          </cell>
          <cell r="ACZ345">
            <v>0</v>
          </cell>
          <cell r="ADA345">
            <v>0</v>
          </cell>
          <cell r="ADB345">
            <v>0</v>
          </cell>
          <cell r="ADC345">
            <v>0</v>
          </cell>
          <cell r="ADD345">
            <v>0</v>
          </cell>
          <cell r="ADE345">
            <v>0</v>
          </cell>
          <cell r="ADF345">
            <v>0</v>
          </cell>
          <cell r="ADG345">
            <v>0</v>
          </cell>
          <cell r="ADH345">
            <v>0</v>
          </cell>
          <cell r="ADI345">
            <v>0</v>
          </cell>
          <cell r="ADJ345">
            <v>0</v>
          </cell>
          <cell r="ADK345">
            <v>0</v>
          </cell>
          <cell r="ADL345">
            <v>0</v>
          </cell>
          <cell r="ADM345">
            <v>0</v>
          </cell>
          <cell r="ADN345">
            <v>0</v>
          </cell>
          <cell r="ADO345">
            <v>0</v>
          </cell>
          <cell r="ADP345">
            <v>0</v>
          </cell>
          <cell r="ADQ345">
            <v>0</v>
          </cell>
          <cell r="ADR345">
            <v>0</v>
          </cell>
          <cell r="ADS345">
            <v>0</v>
          </cell>
          <cell r="ADT345">
            <v>0</v>
          </cell>
          <cell r="ADU345">
            <v>0</v>
          </cell>
          <cell r="ADV345">
            <v>0</v>
          </cell>
          <cell r="ADW345">
            <v>0</v>
          </cell>
          <cell r="ADX345">
            <v>0</v>
          </cell>
          <cell r="ADY345">
            <v>0</v>
          </cell>
          <cell r="ADZ345">
            <v>0</v>
          </cell>
          <cell r="AEA345">
            <v>0</v>
          </cell>
          <cell r="AEB345">
            <v>0</v>
          </cell>
          <cell r="AEC345">
            <v>0</v>
          </cell>
          <cell r="AED345">
            <v>0</v>
          </cell>
          <cell r="AEE345">
            <v>0</v>
          </cell>
          <cell r="AEF345">
            <v>0</v>
          </cell>
          <cell r="AEG345">
            <v>0</v>
          </cell>
          <cell r="AEH345">
            <v>0</v>
          </cell>
          <cell r="AEI345">
            <v>0</v>
          </cell>
          <cell r="AEJ345">
            <v>0</v>
          </cell>
          <cell r="AEK345">
            <v>0</v>
          </cell>
          <cell r="AEL345">
            <v>0</v>
          </cell>
          <cell r="AEM345">
            <v>0</v>
          </cell>
          <cell r="AEN345">
            <v>0</v>
          </cell>
          <cell r="AEO345">
            <v>0</v>
          </cell>
          <cell r="AEP345">
            <v>0</v>
          </cell>
          <cell r="AEQ345">
            <v>0</v>
          </cell>
          <cell r="AER345">
            <v>0</v>
          </cell>
          <cell r="AES345">
            <v>0</v>
          </cell>
          <cell r="AET345">
            <v>0</v>
          </cell>
          <cell r="AEU345">
            <v>0</v>
          </cell>
          <cell r="AEV345">
            <v>0</v>
          </cell>
          <cell r="AEW345">
            <v>0</v>
          </cell>
          <cell r="AEX345">
            <v>0</v>
          </cell>
          <cell r="AEY345">
            <v>0</v>
          </cell>
          <cell r="AEZ345">
            <v>0</v>
          </cell>
          <cell r="AFA345">
            <v>0</v>
          </cell>
          <cell r="AFB345">
            <v>0</v>
          </cell>
          <cell r="AFC345">
            <v>0</v>
          </cell>
          <cell r="AFD345">
            <v>0</v>
          </cell>
          <cell r="AFE345">
            <v>0</v>
          </cell>
          <cell r="AFF345">
            <v>0</v>
          </cell>
          <cell r="AFG345">
            <v>0</v>
          </cell>
          <cell r="AFH345">
            <v>0</v>
          </cell>
          <cell r="AFI345">
            <v>0</v>
          </cell>
          <cell r="AFJ345">
            <v>0</v>
          </cell>
          <cell r="AFK345">
            <v>0</v>
          </cell>
          <cell r="AFL345">
            <v>0</v>
          </cell>
          <cell r="AFM345">
            <v>0</v>
          </cell>
          <cell r="AFN345">
            <v>0</v>
          </cell>
          <cell r="AFO345">
            <v>0</v>
          </cell>
          <cell r="AFP345">
            <v>0</v>
          </cell>
          <cell r="AFQ345">
            <v>0</v>
          </cell>
          <cell r="AFR345">
            <v>0</v>
          </cell>
          <cell r="AFS345">
            <v>0</v>
          </cell>
          <cell r="AFT345">
            <v>0</v>
          </cell>
          <cell r="AFU345">
            <v>0</v>
          </cell>
          <cell r="AFV345">
            <v>0</v>
          </cell>
          <cell r="AFW345">
            <v>0</v>
          </cell>
          <cell r="AFX345">
            <v>0</v>
          </cell>
          <cell r="AFY345">
            <v>0</v>
          </cell>
          <cell r="AFZ345">
            <v>0</v>
          </cell>
          <cell r="AGA345">
            <v>0</v>
          </cell>
          <cell r="AGB345">
            <v>0</v>
          </cell>
          <cell r="AGC345">
            <v>0</v>
          </cell>
          <cell r="AGD345">
            <v>0</v>
          </cell>
          <cell r="AGE345">
            <v>0</v>
          </cell>
          <cell r="AGF345">
            <v>33521</v>
          </cell>
          <cell r="AGG345">
            <v>0</v>
          </cell>
          <cell r="AGH345">
            <v>0</v>
          </cell>
          <cell r="AGI345">
            <v>0</v>
          </cell>
          <cell r="AGJ345">
            <v>0</v>
          </cell>
          <cell r="AGK345">
            <v>33521</v>
          </cell>
          <cell r="AGL345">
            <v>0</v>
          </cell>
          <cell r="AGM345">
            <v>0</v>
          </cell>
          <cell r="AGN345">
            <v>0</v>
          </cell>
          <cell r="AGO345">
            <v>0</v>
          </cell>
          <cell r="AGP345">
            <v>0</v>
          </cell>
          <cell r="AGQ345">
            <v>0</v>
          </cell>
          <cell r="AGR345">
            <v>33521</v>
          </cell>
          <cell r="AGS345">
            <v>16600</v>
          </cell>
          <cell r="AGT345">
            <v>0</v>
          </cell>
          <cell r="AGU345">
            <v>0</v>
          </cell>
          <cell r="AGV345">
            <v>0</v>
          </cell>
          <cell r="AGW345">
            <v>16600</v>
          </cell>
          <cell r="AGX345">
            <v>0</v>
          </cell>
          <cell r="AGY345">
            <v>0</v>
          </cell>
          <cell r="AGZ345">
            <v>0</v>
          </cell>
          <cell r="AHA345">
            <v>0</v>
          </cell>
          <cell r="AHB345">
            <v>0</v>
          </cell>
          <cell r="AHC345">
            <v>0</v>
          </cell>
          <cell r="AHD345">
            <v>0</v>
          </cell>
          <cell r="AHE345">
            <v>0</v>
          </cell>
          <cell r="AHF345">
            <v>0</v>
          </cell>
          <cell r="AHG345">
            <v>0</v>
          </cell>
          <cell r="AHH345">
            <v>0</v>
          </cell>
          <cell r="AHI345">
            <v>0</v>
          </cell>
          <cell r="AHJ345">
            <v>0</v>
          </cell>
          <cell r="AHK345">
            <v>0</v>
          </cell>
          <cell r="AHL345">
            <v>0</v>
          </cell>
          <cell r="AHM345">
            <v>0</v>
          </cell>
          <cell r="AHN345">
            <v>0</v>
          </cell>
          <cell r="AHO345">
            <v>0</v>
          </cell>
          <cell r="AHP345">
            <v>0</v>
          </cell>
          <cell r="AHQ345">
            <v>0</v>
          </cell>
          <cell r="AHR345">
            <v>0</v>
          </cell>
          <cell r="AHS345">
            <v>0</v>
          </cell>
          <cell r="AHT345">
            <v>0</v>
          </cell>
          <cell r="AHU345">
            <v>0</v>
          </cell>
          <cell r="AHV345">
            <v>0</v>
          </cell>
          <cell r="AHW345">
            <v>0</v>
          </cell>
          <cell r="AHX345">
            <v>0</v>
          </cell>
          <cell r="AHY345">
            <v>0</v>
          </cell>
          <cell r="AHZ345">
            <v>0</v>
          </cell>
          <cell r="AIA345">
            <v>0</v>
          </cell>
          <cell r="AIB345">
            <v>0</v>
          </cell>
          <cell r="AIC345">
            <v>0</v>
          </cell>
          <cell r="AID345">
            <v>0</v>
          </cell>
          <cell r="AIE345">
            <v>0</v>
          </cell>
          <cell r="AIF345">
            <v>0</v>
          </cell>
          <cell r="AIG345">
            <v>0</v>
          </cell>
          <cell r="AIH345">
            <v>0</v>
          </cell>
          <cell r="AII345">
            <v>0</v>
          </cell>
          <cell r="AIJ345">
            <v>0</v>
          </cell>
          <cell r="AIK345">
            <v>0</v>
          </cell>
          <cell r="AIL345">
            <v>0</v>
          </cell>
          <cell r="AIM345">
            <v>0</v>
          </cell>
          <cell r="AIN345">
            <v>0</v>
          </cell>
          <cell r="AIO345">
            <v>0</v>
          </cell>
          <cell r="AIP345">
            <v>0</v>
          </cell>
          <cell r="AIQ345">
            <v>0</v>
          </cell>
          <cell r="AIR345">
            <v>0</v>
          </cell>
          <cell r="AIS345">
            <v>0</v>
          </cell>
          <cell r="AIT345">
            <v>0</v>
          </cell>
          <cell r="AIU345">
            <v>0</v>
          </cell>
          <cell r="AIV345">
            <v>0</v>
          </cell>
          <cell r="AIW345">
            <v>0</v>
          </cell>
          <cell r="AIX345">
            <v>0</v>
          </cell>
          <cell r="AIY345">
            <v>0</v>
          </cell>
          <cell r="AIZ345">
            <v>0</v>
          </cell>
          <cell r="AJA345">
            <v>0</v>
          </cell>
          <cell r="AJB345">
            <v>0</v>
          </cell>
          <cell r="AJC345">
            <v>0</v>
          </cell>
          <cell r="AJD345">
            <v>0</v>
          </cell>
          <cell r="AJE345">
            <v>0</v>
          </cell>
          <cell r="AJF345">
            <v>0</v>
          </cell>
          <cell r="AJG345">
            <v>0</v>
          </cell>
          <cell r="AJH345">
            <v>0</v>
          </cell>
          <cell r="AJI345">
            <v>0</v>
          </cell>
          <cell r="AJJ345">
            <v>0</v>
          </cell>
          <cell r="AJK345">
            <v>0</v>
          </cell>
          <cell r="AJL345">
            <v>0</v>
          </cell>
          <cell r="AJM345">
            <v>0</v>
          </cell>
          <cell r="AJN345">
            <v>0</v>
          </cell>
          <cell r="AJO345">
            <v>0</v>
          </cell>
          <cell r="AJP345">
            <v>0</v>
          </cell>
          <cell r="AJQ345">
            <v>0</v>
          </cell>
          <cell r="AJR345">
            <v>0</v>
          </cell>
          <cell r="AJS345">
            <v>0</v>
          </cell>
          <cell r="AJT345">
            <v>0</v>
          </cell>
          <cell r="AJU345">
            <v>0</v>
          </cell>
          <cell r="AJV345">
            <v>0</v>
          </cell>
          <cell r="AJW345">
            <v>0</v>
          </cell>
          <cell r="AJX345">
            <v>0</v>
          </cell>
          <cell r="AJY345">
            <v>0</v>
          </cell>
          <cell r="AJZ345">
            <v>0</v>
          </cell>
          <cell r="AKA345">
            <v>0</v>
          </cell>
          <cell r="AKB345">
            <v>0</v>
          </cell>
          <cell r="AKC345">
            <v>0</v>
          </cell>
          <cell r="AKD345">
            <v>0</v>
          </cell>
          <cell r="AKE345">
            <v>0</v>
          </cell>
          <cell r="AKF345">
            <v>0</v>
          </cell>
          <cell r="AKG345">
            <v>0</v>
          </cell>
          <cell r="AKH345">
            <v>0</v>
          </cell>
          <cell r="AKI345">
            <v>0</v>
          </cell>
          <cell r="AKJ345">
            <v>0</v>
          </cell>
          <cell r="AKK345">
            <v>0</v>
          </cell>
          <cell r="AKL345">
            <v>0</v>
          </cell>
          <cell r="AKM345">
            <v>0</v>
          </cell>
          <cell r="AKN345">
            <v>0</v>
          </cell>
          <cell r="AKO345">
            <v>0</v>
          </cell>
          <cell r="AKP345">
            <v>0</v>
          </cell>
          <cell r="AKQ345">
            <v>0</v>
          </cell>
          <cell r="AKR345">
            <v>0</v>
          </cell>
          <cell r="AKS345">
            <v>0</v>
          </cell>
          <cell r="AKT345">
            <v>0</v>
          </cell>
          <cell r="AKU345">
            <v>0</v>
          </cell>
          <cell r="AKV345">
            <v>0</v>
          </cell>
          <cell r="AKW345">
            <v>0</v>
          </cell>
          <cell r="AKX345">
            <v>0</v>
          </cell>
          <cell r="AKY345">
            <v>0</v>
          </cell>
          <cell r="AKZ345">
            <v>0</v>
          </cell>
          <cell r="ALA345">
            <v>0</v>
          </cell>
          <cell r="ALB345">
            <v>0</v>
          </cell>
          <cell r="ALC345">
            <v>0</v>
          </cell>
          <cell r="ALD345">
            <v>0</v>
          </cell>
          <cell r="ALE345">
            <v>0</v>
          </cell>
          <cell r="ALF345">
            <v>0</v>
          </cell>
          <cell r="ALG345">
            <v>0</v>
          </cell>
          <cell r="ALH345">
            <v>0</v>
          </cell>
          <cell r="ALI345">
            <v>0</v>
          </cell>
          <cell r="ALJ345">
            <v>0</v>
          </cell>
          <cell r="ALK345">
            <v>0</v>
          </cell>
          <cell r="ALL345">
            <v>0</v>
          </cell>
          <cell r="ALM345">
            <v>0</v>
          </cell>
          <cell r="ALN345">
            <v>0</v>
          </cell>
          <cell r="ALO345">
            <v>0</v>
          </cell>
          <cell r="ALP345">
            <v>0</v>
          </cell>
          <cell r="ALQ345">
            <v>0</v>
          </cell>
          <cell r="ALR345">
            <v>0</v>
          </cell>
          <cell r="ALS345">
            <v>0</v>
          </cell>
          <cell r="ALT345">
            <v>0</v>
          </cell>
          <cell r="ALU345">
            <v>0</v>
          </cell>
          <cell r="ALV345">
            <v>0</v>
          </cell>
          <cell r="ALW345">
            <v>0</v>
          </cell>
          <cell r="ALX345">
            <v>0</v>
          </cell>
          <cell r="ALY345">
            <v>0</v>
          </cell>
          <cell r="ALZ345">
            <v>0</v>
          </cell>
          <cell r="AMA345">
            <v>0</v>
          </cell>
          <cell r="AMB345">
            <v>0</v>
          </cell>
          <cell r="AMC345">
            <v>0</v>
          </cell>
          <cell r="AMD345">
            <v>0</v>
          </cell>
          <cell r="AME345">
            <v>0</v>
          </cell>
          <cell r="AMF345">
            <v>0</v>
          </cell>
          <cell r="AMG345">
            <v>0</v>
          </cell>
          <cell r="AMH345">
            <v>0</v>
          </cell>
          <cell r="AMI345">
            <v>0</v>
          </cell>
          <cell r="AMJ345">
            <v>0</v>
          </cell>
          <cell r="AMK345">
            <v>0</v>
          </cell>
          <cell r="AML345">
            <v>0</v>
          </cell>
          <cell r="AMM345">
            <v>0</v>
          </cell>
          <cell r="AMN345">
            <v>0</v>
          </cell>
          <cell r="AMO345">
            <v>0</v>
          </cell>
          <cell r="AMP345">
            <v>0</v>
          </cell>
          <cell r="AMQ345">
            <v>0</v>
          </cell>
          <cell r="AMR345">
            <v>0</v>
          </cell>
          <cell r="AMS345">
            <v>0</v>
          </cell>
          <cell r="AMT345">
            <v>0</v>
          </cell>
          <cell r="AMU345">
            <v>0</v>
          </cell>
          <cell r="AMV345">
            <v>0</v>
          </cell>
          <cell r="AMW345">
            <v>0</v>
          </cell>
          <cell r="AMX345">
            <v>0</v>
          </cell>
          <cell r="AMY345">
            <v>0</v>
          </cell>
          <cell r="AMZ345">
            <v>0</v>
          </cell>
          <cell r="ANA345">
            <v>0</v>
          </cell>
          <cell r="ANB345">
            <v>0</v>
          </cell>
          <cell r="ANC345">
            <v>0</v>
          </cell>
          <cell r="AND345">
            <v>0</v>
          </cell>
          <cell r="ANE345">
            <v>0</v>
          </cell>
          <cell r="ANF345">
            <v>0</v>
          </cell>
          <cell r="ANG345">
            <v>0</v>
          </cell>
          <cell r="ANH345">
            <v>0</v>
          </cell>
          <cell r="ANI345">
            <v>0</v>
          </cell>
          <cell r="ANJ345">
            <v>0</v>
          </cell>
          <cell r="ANK345">
            <v>0</v>
          </cell>
          <cell r="ANL345">
            <v>0</v>
          </cell>
          <cell r="ANM345">
            <v>0</v>
          </cell>
          <cell r="ANN345">
            <v>0</v>
          </cell>
          <cell r="ANO345">
            <v>0</v>
          </cell>
          <cell r="ANP345">
            <v>0</v>
          </cell>
          <cell r="ANQ345">
            <v>0</v>
          </cell>
          <cell r="ANR345">
            <v>0</v>
          </cell>
          <cell r="ANS345">
            <v>0</v>
          </cell>
          <cell r="ANT345">
            <v>0</v>
          </cell>
          <cell r="ANU345">
            <v>0</v>
          </cell>
          <cell r="ANV345">
            <v>0</v>
          </cell>
          <cell r="ANW345">
            <v>0</v>
          </cell>
          <cell r="ANX345">
            <v>0</v>
          </cell>
          <cell r="ANY345">
            <v>0</v>
          </cell>
          <cell r="ANZ345">
            <v>0</v>
          </cell>
          <cell r="AOA345">
            <v>0</v>
          </cell>
          <cell r="AOB345">
            <v>0</v>
          </cell>
          <cell r="AOC345">
            <v>0</v>
          </cell>
          <cell r="AOD345">
            <v>0</v>
          </cell>
          <cell r="AOE345">
            <v>0</v>
          </cell>
          <cell r="AOF345">
            <v>0</v>
          </cell>
          <cell r="AOG345">
            <v>0</v>
          </cell>
          <cell r="AOH345">
            <v>0</v>
          </cell>
          <cell r="AOI345">
            <v>0</v>
          </cell>
          <cell r="AOJ345">
            <v>0</v>
          </cell>
          <cell r="AOK345">
            <v>0</v>
          </cell>
          <cell r="AOL345">
            <v>0</v>
          </cell>
          <cell r="AOM345">
            <v>0</v>
          </cell>
          <cell r="AON345">
            <v>0</v>
          </cell>
          <cell r="AOO345">
            <v>0</v>
          </cell>
          <cell r="AOP345">
            <v>0</v>
          </cell>
          <cell r="AOQ345">
            <v>0</v>
          </cell>
          <cell r="AOR345">
            <v>162638</v>
          </cell>
          <cell r="AOS345">
            <v>0</v>
          </cell>
          <cell r="AOT345">
            <v>0</v>
          </cell>
          <cell r="AOU345">
            <v>0</v>
          </cell>
          <cell r="AOV345">
            <v>0</v>
          </cell>
          <cell r="AOW345">
            <v>162638</v>
          </cell>
          <cell r="AOX345">
            <v>0</v>
          </cell>
          <cell r="AOY345">
            <v>0</v>
          </cell>
          <cell r="AOZ345">
            <v>0</v>
          </cell>
          <cell r="APA345">
            <v>0</v>
          </cell>
          <cell r="APB345">
            <v>0</v>
          </cell>
          <cell r="APC345">
            <v>0</v>
          </cell>
          <cell r="APD345">
            <v>162638</v>
          </cell>
          <cell r="APE345">
            <v>16600</v>
          </cell>
          <cell r="APF345">
            <v>0</v>
          </cell>
          <cell r="APG345">
            <v>0</v>
          </cell>
          <cell r="APH345">
            <v>0</v>
          </cell>
          <cell r="API345">
            <v>16600</v>
          </cell>
          <cell r="APJ345">
            <v>0</v>
          </cell>
          <cell r="APK345">
            <v>2872</v>
          </cell>
          <cell r="APL345">
            <v>0</v>
          </cell>
          <cell r="APM345">
            <v>0</v>
          </cell>
          <cell r="APN345">
            <v>0</v>
          </cell>
          <cell r="APO345">
            <v>0</v>
          </cell>
          <cell r="APP345">
            <v>0</v>
          </cell>
          <cell r="APQ345">
            <v>2872</v>
          </cell>
          <cell r="APR345">
            <v>0</v>
          </cell>
          <cell r="APS345">
            <v>0</v>
          </cell>
          <cell r="APT345">
            <v>0</v>
          </cell>
          <cell r="APU345">
            <v>0</v>
          </cell>
          <cell r="APV345">
            <v>0</v>
          </cell>
          <cell r="APW345">
            <v>0</v>
          </cell>
          <cell r="APX345">
            <v>0</v>
          </cell>
          <cell r="APY345">
            <v>0</v>
          </cell>
          <cell r="APZ345">
            <v>0</v>
          </cell>
          <cell r="AQA345">
            <v>0</v>
          </cell>
          <cell r="AQB345">
            <v>0</v>
          </cell>
          <cell r="AQC345">
            <v>0</v>
          </cell>
          <cell r="AQD345">
            <v>0</v>
          </cell>
          <cell r="AQE345">
            <v>0</v>
          </cell>
          <cell r="AQF345">
            <v>0</v>
          </cell>
          <cell r="AQG345">
            <v>0</v>
          </cell>
          <cell r="AQH345">
            <v>0</v>
          </cell>
          <cell r="AQI345">
            <v>0</v>
          </cell>
          <cell r="AQJ345">
            <v>0</v>
          </cell>
          <cell r="AQK345">
            <v>0</v>
          </cell>
          <cell r="AQL345">
            <v>0</v>
          </cell>
          <cell r="AQM345">
            <v>0</v>
          </cell>
          <cell r="AQN345">
            <v>0</v>
          </cell>
          <cell r="AQO345">
            <v>0</v>
          </cell>
          <cell r="AQP345">
            <v>0</v>
          </cell>
          <cell r="AQQ345">
            <v>0</v>
          </cell>
          <cell r="AQR345">
            <v>0</v>
          </cell>
          <cell r="AQS345">
            <v>0</v>
          </cell>
          <cell r="AQT345">
            <v>0</v>
          </cell>
          <cell r="AQU345">
            <v>0</v>
          </cell>
          <cell r="AQV345">
            <v>0</v>
          </cell>
          <cell r="AQW345">
            <v>0</v>
          </cell>
          <cell r="AQX345">
            <v>0</v>
          </cell>
          <cell r="AQY345">
            <v>0</v>
          </cell>
          <cell r="AQZ345">
            <v>0</v>
          </cell>
          <cell r="ARA345">
            <v>0</v>
          </cell>
          <cell r="ARB345">
            <v>0</v>
          </cell>
          <cell r="ARC345">
            <v>0</v>
          </cell>
          <cell r="ARD345">
            <v>0</v>
          </cell>
          <cell r="ARE345">
            <v>0</v>
          </cell>
          <cell r="ARF345">
            <v>0</v>
          </cell>
          <cell r="ARG345">
            <v>0</v>
          </cell>
          <cell r="ARH345">
            <v>0</v>
          </cell>
          <cell r="ARI345">
            <v>0</v>
          </cell>
          <cell r="ARJ345">
            <v>0</v>
          </cell>
          <cell r="ARK345">
            <v>0</v>
          </cell>
          <cell r="ARL345">
            <v>0</v>
          </cell>
          <cell r="ARM345">
            <v>0</v>
          </cell>
          <cell r="ARN345">
            <v>0</v>
          </cell>
          <cell r="ARO345">
            <v>0</v>
          </cell>
          <cell r="ARP345">
            <v>0</v>
          </cell>
          <cell r="ARQ345">
            <v>0</v>
          </cell>
          <cell r="ARR345">
            <v>0</v>
          </cell>
          <cell r="ARS345">
            <v>0</v>
          </cell>
          <cell r="ART345">
            <v>0</v>
          </cell>
          <cell r="ARU345">
            <v>0</v>
          </cell>
          <cell r="ARV345">
            <v>0</v>
          </cell>
          <cell r="ARW345">
            <v>0</v>
          </cell>
          <cell r="ARX345">
            <v>0</v>
          </cell>
          <cell r="ARY345">
            <v>0</v>
          </cell>
          <cell r="ARZ345">
            <v>0</v>
          </cell>
          <cell r="ASA345">
            <v>0</v>
          </cell>
          <cell r="ASB345">
            <v>0</v>
          </cell>
          <cell r="ASC345">
            <v>0</v>
          </cell>
          <cell r="ASD345">
            <v>0</v>
          </cell>
          <cell r="ASE345">
            <v>0</v>
          </cell>
          <cell r="ASF345">
            <v>0</v>
          </cell>
          <cell r="ASG345">
            <v>0</v>
          </cell>
          <cell r="ASH345">
            <v>0</v>
          </cell>
          <cell r="ASI345">
            <v>0</v>
          </cell>
          <cell r="ASJ345">
            <v>0</v>
          </cell>
          <cell r="ASK345">
            <v>0</v>
          </cell>
          <cell r="ASL345">
            <v>0</v>
          </cell>
          <cell r="ASM345">
            <v>0</v>
          </cell>
          <cell r="ASN345">
            <v>0</v>
          </cell>
          <cell r="ASO345">
            <v>0</v>
          </cell>
          <cell r="ASP345">
            <v>0</v>
          </cell>
          <cell r="ASQ345">
            <v>0</v>
          </cell>
          <cell r="ASR345">
            <v>0</v>
          </cell>
          <cell r="ASS345">
            <v>0</v>
          </cell>
          <cell r="AST345">
            <v>0</v>
          </cell>
          <cell r="ASU345">
            <v>0</v>
          </cell>
          <cell r="ASV345">
            <v>0</v>
          </cell>
          <cell r="ASW345">
            <v>0</v>
          </cell>
          <cell r="ASX345">
            <v>0</v>
          </cell>
          <cell r="ASY345">
            <v>0</v>
          </cell>
          <cell r="ASZ345">
            <v>0</v>
          </cell>
          <cell r="ATA345">
            <v>0</v>
          </cell>
          <cell r="ATB345">
            <v>0</v>
          </cell>
          <cell r="ATC345">
            <v>0</v>
          </cell>
          <cell r="ATD345">
            <v>0</v>
          </cell>
          <cell r="ATE345">
            <v>0</v>
          </cell>
          <cell r="ATF345">
            <v>0</v>
          </cell>
          <cell r="ATG345">
            <v>0</v>
          </cell>
          <cell r="ATH345">
            <v>0</v>
          </cell>
          <cell r="ATI345">
            <v>0</v>
          </cell>
          <cell r="ATJ345">
            <v>0</v>
          </cell>
          <cell r="ATK345">
            <v>0</v>
          </cell>
          <cell r="ATL345">
            <v>0</v>
          </cell>
          <cell r="ATM345">
            <v>0</v>
          </cell>
          <cell r="ATN345">
            <v>0</v>
          </cell>
          <cell r="ATO345">
            <v>0</v>
          </cell>
          <cell r="ATP345">
            <v>0</v>
          </cell>
          <cell r="ATQ345">
            <v>0</v>
          </cell>
          <cell r="ATR345">
            <v>0</v>
          </cell>
          <cell r="ATS345">
            <v>0</v>
          </cell>
          <cell r="ATT345">
            <v>0</v>
          </cell>
          <cell r="ATU345">
            <v>0</v>
          </cell>
          <cell r="ATV345">
            <v>0</v>
          </cell>
          <cell r="ATW345">
            <v>0</v>
          </cell>
          <cell r="ATX345">
            <v>0</v>
          </cell>
          <cell r="ATY345">
            <v>0</v>
          </cell>
          <cell r="ATZ345">
            <v>0</v>
          </cell>
          <cell r="AUA345">
            <v>0</v>
          </cell>
          <cell r="AUB345">
            <v>0</v>
          </cell>
          <cell r="AUC345">
            <v>0</v>
          </cell>
          <cell r="AUD345">
            <v>0</v>
          </cell>
          <cell r="AUE345">
            <v>0</v>
          </cell>
          <cell r="AUF345">
            <v>0</v>
          </cell>
          <cell r="AUG345">
            <v>0</v>
          </cell>
          <cell r="AUH345">
            <v>0</v>
          </cell>
          <cell r="AUI345">
            <v>0</v>
          </cell>
          <cell r="AUJ345">
            <v>0</v>
          </cell>
          <cell r="AUK345">
            <v>0</v>
          </cell>
          <cell r="AUL345">
            <v>0</v>
          </cell>
          <cell r="AUM345">
            <v>0</v>
          </cell>
          <cell r="AUN345">
            <v>0</v>
          </cell>
          <cell r="AUO345">
            <v>0</v>
          </cell>
          <cell r="AUP345">
            <v>0</v>
          </cell>
          <cell r="AUQ345">
            <v>0</v>
          </cell>
          <cell r="AUR345">
            <v>0</v>
          </cell>
          <cell r="AUS345">
            <v>0</v>
          </cell>
          <cell r="AUT345">
            <v>0</v>
          </cell>
          <cell r="AUU345">
            <v>0</v>
          </cell>
          <cell r="AUV345">
            <v>0</v>
          </cell>
          <cell r="AUW345">
            <v>0</v>
          </cell>
          <cell r="AUX345">
            <v>0</v>
          </cell>
          <cell r="AUY345">
            <v>0</v>
          </cell>
          <cell r="AUZ345">
            <v>0</v>
          </cell>
          <cell r="AVA345">
            <v>0</v>
          </cell>
          <cell r="AVB345">
            <v>0</v>
          </cell>
          <cell r="AVC345">
            <v>0</v>
          </cell>
          <cell r="AVD345">
            <v>0</v>
          </cell>
          <cell r="AVE345">
            <v>0</v>
          </cell>
          <cell r="AVF345">
            <v>0</v>
          </cell>
          <cell r="AVG345">
            <v>0</v>
          </cell>
          <cell r="AVH345">
            <v>0</v>
          </cell>
          <cell r="AVI345">
            <v>0</v>
          </cell>
          <cell r="AVJ345">
            <v>0</v>
          </cell>
          <cell r="AVK345">
            <v>0</v>
          </cell>
          <cell r="AVL345">
            <v>0</v>
          </cell>
          <cell r="AVM345">
            <v>0</v>
          </cell>
          <cell r="AVN345">
            <v>0</v>
          </cell>
          <cell r="AVO345">
            <v>0</v>
          </cell>
          <cell r="AVP345">
            <v>0</v>
          </cell>
          <cell r="AVQ345">
            <v>0</v>
          </cell>
          <cell r="AVR345">
            <v>0</v>
          </cell>
          <cell r="AVS345">
            <v>0</v>
          </cell>
          <cell r="AVT345">
            <v>0</v>
          </cell>
          <cell r="AVU345">
            <v>0</v>
          </cell>
          <cell r="AVV345">
            <v>0</v>
          </cell>
          <cell r="AVW345">
            <v>0</v>
          </cell>
          <cell r="AVX345">
            <v>0</v>
          </cell>
          <cell r="AVY345">
            <v>0</v>
          </cell>
          <cell r="AVZ345">
            <v>0</v>
          </cell>
          <cell r="AWA345">
            <v>0</v>
          </cell>
          <cell r="AWB345">
            <v>0</v>
          </cell>
          <cell r="AWC345">
            <v>0</v>
          </cell>
          <cell r="AWD345">
            <v>0</v>
          </cell>
          <cell r="AWE345">
            <v>0</v>
          </cell>
          <cell r="AWF345">
            <v>0</v>
          </cell>
          <cell r="AWG345">
            <v>0</v>
          </cell>
          <cell r="AWH345">
            <v>0</v>
          </cell>
          <cell r="AWI345">
            <v>0</v>
          </cell>
          <cell r="AWJ345">
            <v>0</v>
          </cell>
          <cell r="AWK345">
            <v>0</v>
          </cell>
          <cell r="AWL345">
            <v>0</v>
          </cell>
          <cell r="AWM345">
            <v>0</v>
          </cell>
          <cell r="AWN345">
            <v>0</v>
          </cell>
          <cell r="AWO345">
            <v>0</v>
          </cell>
          <cell r="AWP345">
            <v>0</v>
          </cell>
          <cell r="AWQ345">
            <v>0</v>
          </cell>
          <cell r="AWR345">
            <v>0</v>
          </cell>
          <cell r="AWS345">
            <v>0</v>
          </cell>
          <cell r="AWT345">
            <v>0</v>
          </cell>
          <cell r="AWU345">
            <v>0</v>
          </cell>
          <cell r="AWV345">
            <v>0</v>
          </cell>
          <cell r="AWW345">
            <v>0</v>
          </cell>
          <cell r="AWX345">
            <v>0</v>
          </cell>
          <cell r="AWY345">
            <v>0</v>
          </cell>
          <cell r="AWZ345">
            <v>0</v>
          </cell>
          <cell r="AXA345">
            <v>0</v>
          </cell>
          <cell r="AXB345">
            <v>0</v>
          </cell>
          <cell r="AXC345">
            <v>0</v>
          </cell>
          <cell r="AXD345">
            <v>0</v>
          </cell>
          <cell r="AXE345">
            <v>0</v>
          </cell>
          <cell r="AXF345">
            <v>0</v>
          </cell>
          <cell r="AXG345">
            <v>0</v>
          </cell>
          <cell r="AXH345">
            <v>0</v>
          </cell>
          <cell r="AXI345">
            <v>0</v>
          </cell>
          <cell r="AXJ345">
            <v>0</v>
          </cell>
          <cell r="AXK345">
            <v>0</v>
          </cell>
          <cell r="AXL345">
            <v>0</v>
          </cell>
          <cell r="AXM345">
            <v>0</v>
          </cell>
          <cell r="AXN345">
            <v>0</v>
          </cell>
          <cell r="AXO345">
            <v>0</v>
          </cell>
          <cell r="AXP345">
            <v>0</v>
          </cell>
          <cell r="AXQ345">
            <v>0</v>
          </cell>
          <cell r="AXR345">
            <v>0</v>
          </cell>
          <cell r="AXS345">
            <v>0</v>
          </cell>
          <cell r="AXT345">
            <v>0</v>
          </cell>
          <cell r="AXU345">
            <v>0</v>
          </cell>
          <cell r="AXV345">
            <v>0</v>
          </cell>
          <cell r="AXW345">
            <v>0</v>
          </cell>
          <cell r="AXX345">
            <v>0</v>
          </cell>
          <cell r="AXY345">
            <v>0</v>
          </cell>
          <cell r="AXZ345">
            <v>0</v>
          </cell>
          <cell r="AYA345">
            <v>0</v>
          </cell>
          <cell r="AYB345">
            <v>0</v>
          </cell>
          <cell r="AYC345">
            <v>0</v>
          </cell>
          <cell r="AYD345">
            <v>0</v>
          </cell>
          <cell r="AYE345">
            <v>53046</v>
          </cell>
          <cell r="AYF345">
            <v>0</v>
          </cell>
          <cell r="AYG345">
            <v>2872</v>
          </cell>
          <cell r="AYH345">
            <v>0</v>
          </cell>
          <cell r="AYI345">
            <v>1500</v>
          </cell>
          <cell r="AYJ345">
            <v>0</v>
          </cell>
          <cell r="AYK345">
            <v>0</v>
          </cell>
          <cell r="AYL345">
            <v>0</v>
          </cell>
          <cell r="AYM345">
            <v>0</v>
          </cell>
          <cell r="AYN345">
            <v>60870</v>
          </cell>
          <cell r="AYO345">
            <v>0</v>
          </cell>
          <cell r="AYP345">
            <v>10669</v>
          </cell>
          <cell r="AYQ345">
            <v>0</v>
          </cell>
          <cell r="AYR345">
            <v>160</v>
          </cell>
          <cell r="AYS345">
            <v>0</v>
          </cell>
          <cell r="AYT345">
            <v>0</v>
          </cell>
          <cell r="AYU345">
            <v>0</v>
          </cell>
          <cell r="AYV345">
            <v>0</v>
          </cell>
          <cell r="AYW345">
            <v>0</v>
          </cell>
          <cell r="AYX345">
            <v>0</v>
          </cell>
          <cell r="AYY345">
            <v>0</v>
          </cell>
          <cell r="AYZ345">
            <v>33521</v>
          </cell>
          <cell r="AZA345">
            <v>0</v>
          </cell>
          <cell r="AZB345">
            <v>0</v>
          </cell>
          <cell r="AZC345">
            <v>0</v>
          </cell>
          <cell r="AZD345">
            <v>0</v>
          </cell>
          <cell r="AZE345">
            <v>162638</v>
          </cell>
          <cell r="AZF345">
            <v>0</v>
          </cell>
          <cell r="AZG345">
            <v>162638</v>
          </cell>
          <cell r="AZH345">
            <v>52818</v>
          </cell>
          <cell r="AZI345">
            <v>0</v>
          </cell>
          <cell r="AZJ345">
            <v>0</v>
          </cell>
          <cell r="AZK345">
            <v>0</v>
          </cell>
          <cell r="AZL345">
            <v>0</v>
          </cell>
          <cell r="AZM345">
            <v>0</v>
          </cell>
          <cell r="AZN345">
            <v>0</v>
          </cell>
          <cell r="AZO345">
            <v>0</v>
          </cell>
          <cell r="AZP345">
            <v>26781</v>
          </cell>
          <cell r="AZQ345">
            <v>24155</v>
          </cell>
          <cell r="AZR345">
            <v>26114</v>
          </cell>
          <cell r="AZS345">
            <v>0</v>
          </cell>
          <cell r="AZT345">
            <v>0</v>
          </cell>
          <cell r="AZU345">
            <v>0</v>
          </cell>
          <cell r="AZV345">
            <v>32770</v>
          </cell>
          <cell r="AZW345">
            <v>162638</v>
          </cell>
          <cell r="AZX345">
            <v>0</v>
          </cell>
          <cell r="AZY345">
            <v>0</v>
          </cell>
          <cell r="AZZ345">
            <v>0</v>
          </cell>
          <cell r="BAA345">
            <v>251203</v>
          </cell>
          <cell r="BAB345">
            <v>32770</v>
          </cell>
          <cell r="BAC345">
            <v>1570</v>
          </cell>
          <cell r="BAD345">
            <v>31200</v>
          </cell>
          <cell r="BAE345">
            <v>282403</v>
          </cell>
          <cell r="BAF345">
            <v>213000</v>
          </cell>
          <cell r="BAG345">
            <v>245770</v>
          </cell>
          <cell r="BAH345">
            <v>32770</v>
          </cell>
          <cell r="BAI345">
            <v>0</v>
          </cell>
          <cell r="BAJ345">
            <v>2</v>
          </cell>
          <cell r="BAK345">
            <v>2</v>
          </cell>
          <cell r="BAL345">
            <v>213000</v>
          </cell>
          <cell r="BAM345">
            <v>245772</v>
          </cell>
          <cell r="BAN345">
            <v>32772</v>
          </cell>
          <cell r="BAO345">
            <v>200912</v>
          </cell>
          <cell r="BAP345">
            <v>91000</v>
          </cell>
          <cell r="BAQ345">
            <v>-109912</v>
          </cell>
          <cell r="BAR345">
            <v>12088</v>
          </cell>
          <cell r="BAS345">
            <v>154772</v>
          </cell>
          <cell r="BAT345">
            <v>142684</v>
          </cell>
          <cell r="BAU345">
            <v>0</v>
          </cell>
          <cell r="BAV345">
            <v>0</v>
          </cell>
          <cell r="BAW345">
            <v>0</v>
          </cell>
          <cell r="BAX345">
            <v>260700</v>
          </cell>
          <cell r="BAY345">
            <v>260700</v>
          </cell>
          <cell r="BAZ345">
            <v>0</v>
          </cell>
          <cell r="BBA345">
            <v>286600</v>
          </cell>
          <cell r="BBB345">
            <v>286600</v>
          </cell>
          <cell r="BBC345">
            <v>0</v>
          </cell>
        </row>
        <row r="346">
          <cell r="A346" t="str">
            <v>E09000017</v>
          </cell>
          <cell r="B346">
            <v>0</v>
          </cell>
          <cell r="C346">
            <v>14356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14356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14356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8231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8231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8231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2425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2425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2425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100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100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100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26012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26012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26012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12919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12919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12919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219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219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219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</v>
          </cell>
          <cell r="FW346">
            <v>0</v>
          </cell>
          <cell r="FX346">
            <v>0</v>
          </cell>
          <cell r="FY346">
            <v>0</v>
          </cell>
          <cell r="FZ346">
            <v>0</v>
          </cell>
          <cell r="GA346">
            <v>0</v>
          </cell>
          <cell r="GB346">
            <v>0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13138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13138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13138</v>
          </cell>
          <cell r="IV346">
            <v>0</v>
          </cell>
          <cell r="IW346">
            <v>0</v>
          </cell>
          <cell r="IX346">
            <v>0</v>
          </cell>
          <cell r="IY346">
            <v>0</v>
          </cell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985</v>
          </cell>
          <cell r="JF346">
            <v>985</v>
          </cell>
          <cell r="JG346">
            <v>0</v>
          </cell>
          <cell r="JH346">
            <v>985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985</v>
          </cell>
          <cell r="JP346">
            <v>10000</v>
          </cell>
          <cell r="JQ346">
            <v>0</v>
          </cell>
          <cell r="JR346">
            <v>0</v>
          </cell>
          <cell r="JS346">
            <v>0</v>
          </cell>
          <cell r="JT346">
            <v>10000</v>
          </cell>
          <cell r="JU346">
            <v>0</v>
          </cell>
          <cell r="JV346">
            <v>0</v>
          </cell>
          <cell r="JW346">
            <v>303</v>
          </cell>
          <cell r="JX346">
            <v>0</v>
          </cell>
          <cell r="JY346">
            <v>0</v>
          </cell>
          <cell r="JZ346">
            <v>0</v>
          </cell>
          <cell r="KA346">
            <v>0</v>
          </cell>
          <cell r="KB346">
            <v>303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303</v>
          </cell>
          <cell r="KJ346">
            <v>0</v>
          </cell>
          <cell r="KK346">
            <v>0</v>
          </cell>
          <cell r="KL346">
            <v>0</v>
          </cell>
          <cell r="KM346">
            <v>0</v>
          </cell>
          <cell r="KN346">
            <v>0</v>
          </cell>
          <cell r="KO346">
            <v>0</v>
          </cell>
          <cell r="KP346">
            <v>0</v>
          </cell>
          <cell r="KQ346">
            <v>0</v>
          </cell>
          <cell r="KR346">
            <v>0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15330</v>
          </cell>
          <cell r="ME346">
            <v>40034</v>
          </cell>
          <cell r="MF346">
            <v>0</v>
          </cell>
          <cell r="MG346">
            <v>7626</v>
          </cell>
          <cell r="MH346">
            <v>7626</v>
          </cell>
          <cell r="MI346">
            <v>0</v>
          </cell>
          <cell r="MJ346">
            <v>62990</v>
          </cell>
          <cell r="MK346">
            <v>2525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2525</v>
          </cell>
          <cell r="MQ346">
            <v>65515</v>
          </cell>
          <cell r="MR346">
            <v>17241</v>
          </cell>
          <cell r="MS346">
            <v>0</v>
          </cell>
          <cell r="MT346">
            <v>0</v>
          </cell>
          <cell r="MU346">
            <v>0</v>
          </cell>
          <cell r="MV346">
            <v>17241</v>
          </cell>
          <cell r="MW346">
            <v>0</v>
          </cell>
          <cell r="MX346">
            <v>1217</v>
          </cell>
          <cell r="MY346">
            <v>0</v>
          </cell>
          <cell r="MZ346">
            <v>6986</v>
          </cell>
          <cell r="NA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6986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6986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4322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4322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4322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K346">
            <v>0</v>
          </cell>
          <cell r="OL346">
            <v>0</v>
          </cell>
          <cell r="OM346">
            <v>0</v>
          </cell>
          <cell r="ON346">
            <v>50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50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500</v>
          </cell>
          <cell r="PA346">
            <v>2500</v>
          </cell>
          <cell r="PB346">
            <v>0</v>
          </cell>
          <cell r="PC346">
            <v>0</v>
          </cell>
          <cell r="PD346">
            <v>0</v>
          </cell>
          <cell r="PE346">
            <v>250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M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11808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11808</v>
          </cell>
          <cell r="RB346">
            <v>0</v>
          </cell>
          <cell r="RC346">
            <v>0</v>
          </cell>
          <cell r="RD346">
            <v>0</v>
          </cell>
          <cell r="RE346">
            <v>0</v>
          </cell>
          <cell r="RF346">
            <v>0</v>
          </cell>
          <cell r="RG346">
            <v>0</v>
          </cell>
          <cell r="RH346">
            <v>11808</v>
          </cell>
          <cell r="RI346">
            <v>2500</v>
          </cell>
          <cell r="RJ346">
            <v>0</v>
          </cell>
          <cell r="RK346">
            <v>0</v>
          </cell>
          <cell r="RL346">
            <v>0</v>
          </cell>
          <cell r="RM346">
            <v>2500</v>
          </cell>
          <cell r="RN346">
            <v>0</v>
          </cell>
          <cell r="RO346">
            <v>0</v>
          </cell>
          <cell r="RP346">
            <v>65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65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65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O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192</v>
          </cell>
          <cell r="TG346">
            <v>192</v>
          </cell>
          <cell r="TH346">
            <v>0</v>
          </cell>
          <cell r="TI346">
            <v>192</v>
          </cell>
          <cell r="TJ346">
            <v>200</v>
          </cell>
          <cell r="TK346">
            <v>0</v>
          </cell>
          <cell r="TL346">
            <v>0</v>
          </cell>
          <cell r="TM346">
            <v>0</v>
          </cell>
          <cell r="TN346">
            <v>0</v>
          </cell>
          <cell r="TO346">
            <v>200</v>
          </cell>
          <cell r="TP346">
            <v>392</v>
          </cell>
          <cell r="TQ346">
            <v>0</v>
          </cell>
          <cell r="TR346">
            <v>0</v>
          </cell>
          <cell r="TS346">
            <v>0</v>
          </cell>
          <cell r="TT346">
            <v>0</v>
          </cell>
          <cell r="TU346">
            <v>0</v>
          </cell>
          <cell r="TV346">
            <v>0</v>
          </cell>
          <cell r="TW346">
            <v>0</v>
          </cell>
          <cell r="TX346">
            <v>0</v>
          </cell>
          <cell r="TY346">
            <v>0</v>
          </cell>
          <cell r="TZ346">
            <v>0</v>
          </cell>
          <cell r="UA346">
            <v>0</v>
          </cell>
          <cell r="UB346">
            <v>0</v>
          </cell>
          <cell r="UC346">
            <v>0</v>
          </cell>
          <cell r="UD346">
            <v>0</v>
          </cell>
          <cell r="UE346">
            <v>0</v>
          </cell>
          <cell r="UF346">
            <v>0</v>
          </cell>
          <cell r="UG346">
            <v>0</v>
          </cell>
          <cell r="UH346">
            <v>0</v>
          </cell>
          <cell r="UI346">
            <v>0</v>
          </cell>
          <cell r="UJ346">
            <v>0</v>
          </cell>
          <cell r="UK346">
            <v>0</v>
          </cell>
          <cell r="UL346">
            <v>0</v>
          </cell>
          <cell r="UM346">
            <v>0</v>
          </cell>
          <cell r="UN346">
            <v>0</v>
          </cell>
          <cell r="UO346">
            <v>0</v>
          </cell>
          <cell r="UP346">
            <v>0</v>
          </cell>
          <cell r="UQ346">
            <v>0</v>
          </cell>
          <cell r="UR346">
            <v>0</v>
          </cell>
          <cell r="US346">
            <v>0</v>
          </cell>
          <cell r="UT346">
            <v>0</v>
          </cell>
          <cell r="UU346">
            <v>0</v>
          </cell>
          <cell r="UV346">
            <v>0</v>
          </cell>
          <cell r="UW346">
            <v>0</v>
          </cell>
          <cell r="UX346">
            <v>0</v>
          </cell>
          <cell r="UY346">
            <v>0</v>
          </cell>
          <cell r="UZ346">
            <v>0</v>
          </cell>
          <cell r="VA346">
            <v>0</v>
          </cell>
          <cell r="VB346">
            <v>0</v>
          </cell>
          <cell r="VC346">
            <v>0</v>
          </cell>
          <cell r="VD346">
            <v>0</v>
          </cell>
          <cell r="VE346">
            <v>0</v>
          </cell>
          <cell r="VF346">
            <v>0</v>
          </cell>
          <cell r="VG346">
            <v>0</v>
          </cell>
          <cell r="VH346">
            <v>0</v>
          </cell>
          <cell r="VI346">
            <v>0</v>
          </cell>
          <cell r="VJ346">
            <v>0</v>
          </cell>
          <cell r="VK346">
            <v>0</v>
          </cell>
          <cell r="VL346">
            <v>0</v>
          </cell>
          <cell r="VM346">
            <v>0</v>
          </cell>
          <cell r="VN346">
            <v>0</v>
          </cell>
          <cell r="VO346">
            <v>0</v>
          </cell>
          <cell r="VP346">
            <v>0</v>
          </cell>
          <cell r="VQ346">
            <v>0</v>
          </cell>
          <cell r="VR346">
            <v>0</v>
          </cell>
          <cell r="VS346">
            <v>0</v>
          </cell>
          <cell r="VT346">
            <v>0</v>
          </cell>
          <cell r="VU346">
            <v>0</v>
          </cell>
          <cell r="VV346">
            <v>0</v>
          </cell>
          <cell r="VW346">
            <v>0</v>
          </cell>
          <cell r="VX346">
            <v>0</v>
          </cell>
          <cell r="VY346">
            <v>0</v>
          </cell>
          <cell r="VZ346">
            <v>0</v>
          </cell>
          <cell r="WA346">
            <v>0</v>
          </cell>
          <cell r="WB346">
            <v>0</v>
          </cell>
          <cell r="WC346">
            <v>0</v>
          </cell>
          <cell r="WD346">
            <v>0</v>
          </cell>
          <cell r="WE346">
            <v>0</v>
          </cell>
          <cell r="WF346">
            <v>0</v>
          </cell>
          <cell r="WG346">
            <v>0</v>
          </cell>
          <cell r="WH346">
            <v>0</v>
          </cell>
          <cell r="WI346">
            <v>0</v>
          </cell>
          <cell r="WJ346">
            <v>0</v>
          </cell>
          <cell r="WK346">
            <v>0</v>
          </cell>
          <cell r="WL346">
            <v>0</v>
          </cell>
          <cell r="WM346">
            <v>0</v>
          </cell>
          <cell r="WN346">
            <v>0</v>
          </cell>
          <cell r="WO346">
            <v>0</v>
          </cell>
          <cell r="WP346">
            <v>0</v>
          </cell>
          <cell r="WQ346">
            <v>0</v>
          </cell>
          <cell r="WR346">
            <v>0</v>
          </cell>
          <cell r="WS346">
            <v>0</v>
          </cell>
          <cell r="WT346">
            <v>0</v>
          </cell>
          <cell r="WU346">
            <v>0</v>
          </cell>
          <cell r="WV346">
            <v>0</v>
          </cell>
          <cell r="WW346">
            <v>0</v>
          </cell>
          <cell r="WX346">
            <v>0</v>
          </cell>
          <cell r="WY346">
            <v>0</v>
          </cell>
          <cell r="WZ346">
            <v>0</v>
          </cell>
          <cell r="XA346">
            <v>695</v>
          </cell>
          <cell r="XB346">
            <v>0</v>
          </cell>
          <cell r="XC346">
            <v>695</v>
          </cell>
          <cell r="XD346">
            <v>0</v>
          </cell>
          <cell r="XE346">
            <v>695</v>
          </cell>
          <cell r="XF346">
            <v>0</v>
          </cell>
          <cell r="XG346">
            <v>0</v>
          </cell>
          <cell r="XH346">
            <v>0</v>
          </cell>
          <cell r="XI346">
            <v>0</v>
          </cell>
          <cell r="XJ346">
            <v>0</v>
          </cell>
          <cell r="XK346">
            <v>0</v>
          </cell>
          <cell r="XL346">
            <v>695</v>
          </cell>
          <cell r="XM346">
            <v>0</v>
          </cell>
          <cell r="XN346">
            <v>0</v>
          </cell>
          <cell r="XO346">
            <v>0</v>
          </cell>
          <cell r="XP346">
            <v>0</v>
          </cell>
          <cell r="XQ346">
            <v>0</v>
          </cell>
          <cell r="XR346">
            <v>0</v>
          </cell>
          <cell r="XS346">
            <v>0</v>
          </cell>
          <cell r="XT346">
            <v>0</v>
          </cell>
          <cell r="XU346">
            <v>695</v>
          </cell>
          <cell r="XV346">
            <v>0</v>
          </cell>
          <cell r="XW346">
            <v>695</v>
          </cell>
          <cell r="XX346">
            <v>0</v>
          </cell>
          <cell r="XY346">
            <v>695</v>
          </cell>
          <cell r="XZ346">
            <v>0</v>
          </cell>
          <cell r="YA346">
            <v>0</v>
          </cell>
          <cell r="YB346">
            <v>0</v>
          </cell>
          <cell r="YC346">
            <v>0</v>
          </cell>
          <cell r="YD346">
            <v>0</v>
          </cell>
          <cell r="YE346">
            <v>0</v>
          </cell>
          <cell r="YF346">
            <v>695</v>
          </cell>
          <cell r="YG346">
            <v>0</v>
          </cell>
          <cell r="YH346">
            <v>0</v>
          </cell>
          <cell r="YI346">
            <v>0</v>
          </cell>
          <cell r="YJ346">
            <v>0</v>
          </cell>
          <cell r="YK346">
            <v>0</v>
          </cell>
          <cell r="YL346">
            <v>0</v>
          </cell>
          <cell r="YM346">
            <v>0</v>
          </cell>
          <cell r="YN346">
            <v>0</v>
          </cell>
          <cell r="YO346">
            <v>0</v>
          </cell>
          <cell r="YP346">
            <v>0</v>
          </cell>
          <cell r="YQ346">
            <v>0</v>
          </cell>
          <cell r="YR346">
            <v>0</v>
          </cell>
          <cell r="YS346">
            <v>0</v>
          </cell>
          <cell r="YT346">
            <v>0</v>
          </cell>
          <cell r="YU346">
            <v>0</v>
          </cell>
          <cell r="YV346">
            <v>0</v>
          </cell>
          <cell r="YW346">
            <v>0</v>
          </cell>
          <cell r="YX346">
            <v>0</v>
          </cell>
          <cell r="YY346">
            <v>0</v>
          </cell>
          <cell r="YZ346">
            <v>0</v>
          </cell>
          <cell r="ZA346">
            <v>0</v>
          </cell>
          <cell r="ZB346">
            <v>0</v>
          </cell>
          <cell r="ZC346">
            <v>0</v>
          </cell>
          <cell r="ZD346">
            <v>0</v>
          </cell>
          <cell r="ZE346">
            <v>0</v>
          </cell>
          <cell r="ZF346">
            <v>0</v>
          </cell>
          <cell r="ZG346">
            <v>0</v>
          </cell>
          <cell r="ZH346">
            <v>0</v>
          </cell>
          <cell r="ZI346">
            <v>0</v>
          </cell>
          <cell r="ZJ346">
            <v>0</v>
          </cell>
          <cell r="ZK346">
            <v>0</v>
          </cell>
          <cell r="ZL346">
            <v>0</v>
          </cell>
          <cell r="ZM346">
            <v>0</v>
          </cell>
          <cell r="ZN346">
            <v>0</v>
          </cell>
          <cell r="ZO346">
            <v>0</v>
          </cell>
          <cell r="ZP346">
            <v>0</v>
          </cell>
          <cell r="ZQ346">
            <v>0</v>
          </cell>
          <cell r="ZR346">
            <v>0</v>
          </cell>
          <cell r="ZS346">
            <v>0</v>
          </cell>
          <cell r="ZT346">
            <v>0</v>
          </cell>
          <cell r="ZU346">
            <v>0</v>
          </cell>
          <cell r="ZV346">
            <v>0</v>
          </cell>
          <cell r="ZW346">
            <v>0</v>
          </cell>
          <cell r="ZX346">
            <v>0</v>
          </cell>
          <cell r="ZY346">
            <v>0</v>
          </cell>
          <cell r="ZZ346">
            <v>0</v>
          </cell>
          <cell r="AAA346">
            <v>0</v>
          </cell>
          <cell r="AAB346">
            <v>0</v>
          </cell>
          <cell r="AAC346">
            <v>0</v>
          </cell>
          <cell r="AAD346">
            <v>0</v>
          </cell>
          <cell r="AAE346">
            <v>0</v>
          </cell>
          <cell r="AAF346">
            <v>0</v>
          </cell>
          <cell r="AAG346">
            <v>0</v>
          </cell>
          <cell r="AAH346">
            <v>0</v>
          </cell>
          <cell r="AAI346">
            <v>0</v>
          </cell>
          <cell r="AAJ346">
            <v>0</v>
          </cell>
          <cell r="AAK346">
            <v>0</v>
          </cell>
          <cell r="AAL346">
            <v>0</v>
          </cell>
          <cell r="AAM346">
            <v>0</v>
          </cell>
          <cell r="AAN346">
            <v>0</v>
          </cell>
          <cell r="AAO346">
            <v>0</v>
          </cell>
          <cell r="AAP346">
            <v>0</v>
          </cell>
          <cell r="AAQ346">
            <v>0</v>
          </cell>
          <cell r="AAR346">
            <v>0</v>
          </cell>
          <cell r="AAS346">
            <v>0</v>
          </cell>
          <cell r="AAT346">
            <v>0</v>
          </cell>
          <cell r="AAU346">
            <v>0</v>
          </cell>
          <cell r="AAV346">
            <v>0</v>
          </cell>
          <cell r="AAW346">
            <v>0</v>
          </cell>
          <cell r="AAX346">
            <v>0</v>
          </cell>
          <cell r="AAY346">
            <v>0</v>
          </cell>
          <cell r="AAZ346">
            <v>0</v>
          </cell>
          <cell r="ABA346">
            <v>0</v>
          </cell>
          <cell r="ABB346">
            <v>0</v>
          </cell>
          <cell r="ABC346">
            <v>0</v>
          </cell>
          <cell r="ABD346">
            <v>0</v>
          </cell>
          <cell r="ABE346">
            <v>0</v>
          </cell>
          <cell r="ABF346">
            <v>0</v>
          </cell>
          <cell r="ABG346">
            <v>0</v>
          </cell>
          <cell r="ABH346">
            <v>0</v>
          </cell>
          <cell r="ABI346">
            <v>0</v>
          </cell>
          <cell r="ABJ346">
            <v>0</v>
          </cell>
          <cell r="ABK346">
            <v>0</v>
          </cell>
          <cell r="ABL346">
            <v>0</v>
          </cell>
          <cell r="ABM346">
            <v>0</v>
          </cell>
          <cell r="ABN346">
            <v>0</v>
          </cell>
          <cell r="ABO346">
            <v>0</v>
          </cell>
          <cell r="ABP346">
            <v>0</v>
          </cell>
          <cell r="ABQ346">
            <v>0</v>
          </cell>
          <cell r="ABR346">
            <v>0</v>
          </cell>
          <cell r="ABS346">
            <v>0</v>
          </cell>
          <cell r="ABT346">
            <v>0</v>
          </cell>
          <cell r="ABU346">
            <v>0</v>
          </cell>
          <cell r="ABV346">
            <v>0</v>
          </cell>
          <cell r="ABW346">
            <v>0</v>
          </cell>
          <cell r="ABX346">
            <v>0</v>
          </cell>
          <cell r="ABY346">
            <v>0</v>
          </cell>
          <cell r="ABZ346">
            <v>0</v>
          </cell>
          <cell r="ACA346">
            <v>0</v>
          </cell>
          <cell r="ACB346">
            <v>0</v>
          </cell>
          <cell r="ACC346">
            <v>0</v>
          </cell>
          <cell r="ACD346">
            <v>0</v>
          </cell>
          <cell r="ACE346">
            <v>0</v>
          </cell>
          <cell r="ACF346">
            <v>0</v>
          </cell>
          <cell r="ACG346">
            <v>0</v>
          </cell>
          <cell r="ACH346">
            <v>0</v>
          </cell>
          <cell r="ACI346">
            <v>0</v>
          </cell>
          <cell r="ACJ346">
            <v>650</v>
          </cell>
          <cell r="ACK346">
            <v>1390</v>
          </cell>
          <cell r="ACL346">
            <v>192</v>
          </cell>
          <cell r="ACM346">
            <v>1582</v>
          </cell>
          <cell r="ACN346">
            <v>0</v>
          </cell>
          <cell r="ACO346">
            <v>2232</v>
          </cell>
          <cell r="ACP346">
            <v>200</v>
          </cell>
          <cell r="ACQ346">
            <v>0</v>
          </cell>
          <cell r="ACR346">
            <v>0</v>
          </cell>
          <cell r="ACS346">
            <v>0</v>
          </cell>
          <cell r="ACT346">
            <v>0</v>
          </cell>
          <cell r="ACU346">
            <v>200</v>
          </cell>
          <cell r="ACV346">
            <v>2432</v>
          </cell>
          <cell r="ACW346">
            <v>0</v>
          </cell>
          <cell r="ACX346">
            <v>0</v>
          </cell>
          <cell r="ACY346">
            <v>0</v>
          </cell>
          <cell r="ACZ346">
            <v>0</v>
          </cell>
          <cell r="ADA346">
            <v>0</v>
          </cell>
          <cell r="ADB346">
            <v>0</v>
          </cell>
          <cell r="ADC346">
            <v>0</v>
          </cell>
          <cell r="ADD346">
            <v>4462</v>
          </cell>
          <cell r="ADE346">
            <v>0</v>
          </cell>
          <cell r="ADF346">
            <v>0</v>
          </cell>
          <cell r="ADG346">
            <v>0</v>
          </cell>
          <cell r="ADH346">
            <v>0</v>
          </cell>
          <cell r="ADI346">
            <v>4462</v>
          </cell>
          <cell r="ADJ346">
            <v>403</v>
          </cell>
          <cell r="ADK346">
            <v>0</v>
          </cell>
          <cell r="ADL346">
            <v>0</v>
          </cell>
          <cell r="ADM346">
            <v>0</v>
          </cell>
          <cell r="ADN346">
            <v>0</v>
          </cell>
          <cell r="ADO346">
            <v>403</v>
          </cell>
          <cell r="ADP346">
            <v>4865</v>
          </cell>
          <cell r="ADQ346">
            <v>0</v>
          </cell>
          <cell r="ADR346">
            <v>0</v>
          </cell>
          <cell r="ADS346">
            <v>0</v>
          </cell>
          <cell r="ADT346">
            <v>0</v>
          </cell>
          <cell r="ADU346">
            <v>0</v>
          </cell>
          <cell r="ADV346">
            <v>0</v>
          </cell>
          <cell r="ADW346">
            <v>0</v>
          </cell>
          <cell r="ADX346">
            <v>0</v>
          </cell>
          <cell r="ADY346">
            <v>0</v>
          </cell>
          <cell r="ADZ346">
            <v>0</v>
          </cell>
          <cell r="AEA346">
            <v>0</v>
          </cell>
          <cell r="AEB346">
            <v>0</v>
          </cell>
          <cell r="AEC346">
            <v>0</v>
          </cell>
          <cell r="AED346">
            <v>0</v>
          </cell>
          <cell r="AEE346">
            <v>0</v>
          </cell>
          <cell r="AEF346">
            <v>0</v>
          </cell>
          <cell r="AEG346">
            <v>0</v>
          </cell>
          <cell r="AEH346">
            <v>0</v>
          </cell>
          <cell r="AEI346">
            <v>0</v>
          </cell>
          <cell r="AEJ346">
            <v>0</v>
          </cell>
          <cell r="AEK346">
            <v>0</v>
          </cell>
          <cell r="AEL346">
            <v>0</v>
          </cell>
          <cell r="AEM346">
            <v>0</v>
          </cell>
          <cell r="AEN346">
            <v>0</v>
          </cell>
          <cell r="AEO346">
            <v>0</v>
          </cell>
          <cell r="AEP346">
            <v>0</v>
          </cell>
          <cell r="AEQ346">
            <v>0</v>
          </cell>
          <cell r="AER346">
            <v>0</v>
          </cell>
          <cell r="AES346">
            <v>0</v>
          </cell>
          <cell r="AET346">
            <v>0</v>
          </cell>
          <cell r="AEU346">
            <v>0</v>
          </cell>
          <cell r="AEV346">
            <v>0</v>
          </cell>
          <cell r="AEW346">
            <v>0</v>
          </cell>
          <cell r="AEX346">
            <v>0</v>
          </cell>
          <cell r="AEY346">
            <v>0</v>
          </cell>
          <cell r="AEZ346">
            <v>0</v>
          </cell>
          <cell r="AFA346">
            <v>0</v>
          </cell>
          <cell r="AFB346">
            <v>0</v>
          </cell>
          <cell r="AFC346">
            <v>0</v>
          </cell>
          <cell r="AFD346">
            <v>0</v>
          </cell>
          <cell r="AFE346">
            <v>0</v>
          </cell>
          <cell r="AFF346">
            <v>0</v>
          </cell>
          <cell r="AFG346">
            <v>0</v>
          </cell>
          <cell r="AFH346">
            <v>0</v>
          </cell>
          <cell r="AFI346">
            <v>0</v>
          </cell>
          <cell r="AFJ346">
            <v>0</v>
          </cell>
          <cell r="AFK346">
            <v>0</v>
          </cell>
          <cell r="AFL346">
            <v>0</v>
          </cell>
          <cell r="AFM346">
            <v>0</v>
          </cell>
          <cell r="AFN346">
            <v>0</v>
          </cell>
          <cell r="AFO346">
            <v>0</v>
          </cell>
          <cell r="AFP346">
            <v>0</v>
          </cell>
          <cell r="AFQ346">
            <v>0</v>
          </cell>
          <cell r="AFR346">
            <v>0</v>
          </cell>
          <cell r="AFS346">
            <v>0</v>
          </cell>
          <cell r="AFT346">
            <v>0</v>
          </cell>
          <cell r="AFU346">
            <v>0</v>
          </cell>
          <cell r="AFV346">
            <v>0</v>
          </cell>
          <cell r="AFW346">
            <v>0</v>
          </cell>
          <cell r="AFX346">
            <v>0</v>
          </cell>
          <cell r="AFY346">
            <v>0</v>
          </cell>
          <cell r="AFZ346">
            <v>0</v>
          </cell>
          <cell r="AGA346">
            <v>0</v>
          </cell>
          <cell r="AGB346">
            <v>0</v>
          </cell>
          <cell r="AGC346">
            <v>0</v>
          </cell>
          <cell r="AGD346">
            <v>0</v>
          </cell>
          <cell r="AGE346">
            <v>0</v>
          </cell>
          <cell r="AGF346">
            <v>3180</v>
          </cell>
          <cell r="AGG346">
            <v>0</v>
          </cell>
          <cell r="AGH346">
            <v>725</v>
          </cell>
          <cell r="AGI346">
            <v>725</v>
          </cell>
          <cell r="AGJ346">
            <v>362</v>
          </cell>
          <cell r="AGK346">
            <v>4267</v>
          </cell>
          <cell r="AGL346">
            <v>0</v>
          </cell>
          <cell r="AGM346">
            <v>0</v>
          </cell>
          <cell r="AGN346">
            <v>0</v>
          </cell>
          <cell r="AGO346">
            <v>0</v>
          </cell>
          <cell r="AGP346">
            <v>0</v>
          </cell>
          <cell r="AGQ346">
            <v>0</v>
          </cell>
          <cell r="AGR346">
            <v>4267</v>
          </cell>
          <cell r="AGS346">
            <v>2160</v>
          </cell>
          <cell r="AGT346">
            <v>0</v>
          </cell>
          <cell r="AGU346">
            <v>0</v>
          </cell>
          <cell r="AGV346">
            <v>0</v>
          </cell>
          <cell r="AGW346">
            <v>2160</v>
          </cell>
          <cell r="AGX346">
            <v>0</v>
          </cell>
          <cell r="AGY346">
            <v>0</v>
          </cell>
          <cell r="AGZ346">
            <v>0</v>
          </cell>
          <cell r="AHA346">
            <v>0</v>
          </cell>
          <cell r="AHB346">
            <v>0</v>
          </cell>
          <cell r="AHC346">
            <v>0</v>
          </cell>
          <cell r="AHD346">
            <v>0</v>
          </cell>
          <cell r="AHE346">
            <v>0</v>
          </cell>
          <cell r="AHF346">
            <v>0</v>
          </cell>
          <cell r="AHG346">
            <v>0</v>
          </cell>
          <cell r="AHH346">
            <v>0</v>
          </cell>
          <cell r="AHI346">
            <v>0</v>
          </cell>
          <cell r="AHJ346">
            <v>0</v>
          </cell>
          <cell r="AHK346">
            <v>0</v>
          </cell>
          <cell r="AHL346">
            <v>0</v>
          </cell>
          <cell r="AHM346">
            <v>0</v>
          </cell>
          <cell r="AHN346">
            <v>0</v>
          </cell>
          <cell r="AHO346">
            <v>0</v>
          </cell>
          <cell r="AHP346">
            <v>0</v>
          </cell>
          <cell r="AHQ346">
            <v>0</v>
          </cell>
          <cell r="AHR346">
            <v>0</v>
          </cell>
          <cell r="AHS346">
            <v>0</v>
          </cell>
          <cell r="AHT346">
            <v>0</v>
          </cell>
          <cell r="AHU346">
            <v>0</v>
          </cell>
          <cell r="AHV346">
            <v>0</v>
          </cell>
          <cell r="AHW346">
            <v>0</v>
          </cell>
          <cell r="AHX346">
            <v>0</v>
          </cell>
          <cell r="AHY346">
            <v>0</v>
          </cell>
          <cell r="AHZ346">
            <v>0</v>
          </cell>
          <cell r="AIA346">
            <v>0</v>
          </cell>
          <cell r="AIB346">
            <v>0</v>
          </cell>
          <cell r="AIC346">
            <v>0</v>
          </cell>
          <cell r="AID346">
            <v>0</v>
          </cell>
          <cell r="AIE346">
            <v>0</v>
          </cell>
          <cell r="AIF346">
            <v>0</v>
          </cell>
          <cell r="AIG346">
            <v>0</v>
          </cell>
          <cell r="AIH346">
            <v>0</v>
          </cell>
          <cell r="AII346">
            <v>0</v>
          </cell>
          <cell r="AIJ346">
            <v>0</v>
          </cell>
          <cell r="AIK346">
            <v>0</v>
          </cell>
          <cell r="AIL346">
            <v>0</v>
          </cell>
          <cell r="AIM346">
            <v>0</v>
          </cell>
          <cell r="AIN346">
            <v>0</v>
          </cell>
          <cell r="AIO346">
            <v>0</v>
          </cell>
          <cell r="AIP346">
            <v>0</v>
          </cell>
          <cell r="AIQ346">
            <v>0</v>
          </cell>
          <cell r="AIR346">
            <v>0</v>
          </cell>
          <cell r="AIS346">
            <v>0</v>
          </cell>
          <cell r="AIT346">
            <v>0</v>
          </cell>
          <cell r="AIU346">
            <v>0</v>
          </cell>
          <cell r="AIV346">
            <v>0</v>
          </cell>
          <cell r="AIW346">
            <v>0</v>
          </cell>
          <cell r="AIX346">
            <v>0</v>
          </cell>
          <cell r="AIY346">
            <v>0</v>
          </cell>
          <cell r="AIZ346">
            <v>0</v>
          </cell>
          <cell r="AJA346">
            <v>0</v>
          </cell>
          <cell r="AJB346">
            <v>0</v>
          </cell>
          <cell r="AJC346">
            <v>0</v>
          </cell>
          <cell r="AJD346">
            <v>0</v>
          </cell>
          <cell r="AJE346">
            <v>0</v>
          </cell>
          <cell r="AJF346">
            <v>0</v>
          </cell>
          <cell r="AJG346">
            <v>0</v>
          </cell>
          <cell r="AJH346">
            <v>0</v>
          </cell>
          <cell r="AJI346">
            <v>0</v>
          </cell>
          <cell r="AJJ346">
            <v>0</v>
          </cell>
          <cell r="AJK346">
            <v>0</v>
          </cell>
          <cell r="AJL346">
            <v>0</v>
          </cell>
          <cell r="AJM346">
            <v>0</v>
          </cell>
          <cell r="AJN346">
            <v>0</v>
          </cell>
          <cell r="AJO346">
            <v>0</v>
          </cell>
          <cell r="AJP346">
            <v>0</v>
          </cell>
          <cell r="AJQ346">
            <v>0</v>
          </cell>
          <cell r="AJR346">
            <v>0</v>
          </cell>
          <cell r="AJS346">
            <v>0</v>
          </cell>
          <cell r="AJT346">
            <v>0</v>
          </cell>
          <cell r="AJU346">
            <v>0</v>
          </cell>
          <cell r="AJV346">
            <v>0</v>
          </cell>
          <cell r="AJW346">
            <v>0</v>
          </cell>
          <cell r="AJX346">
            <v>0</v>
          </cell>
          <cell r="AJY346">
            <v>0</v>
          </cell>
          <cell r="AJZ346">
            <v>0</v>
          </cell>
          <cell r="AKA346">
            <v>0</v>
          </cell>
          <cell r="AKB346">
            <v>0</v>
          </cell>
          <cell r="AKC346">
            <v>0</v>
          </cell>
          <cell r="AKD346">
            <v>0</v>
          </cell>
          <cell r="AKE346">
            <v>0</v>
          </cell>
          <cell r="AKF346">
            <v>0</v>
          </cell>
          <cell r="AKG346">
            <v>0</v>
          </cell>
          <cell r="AKH346">
            <v>0</v>
          </cell>
          <cell r="AKI346">
            <v>0</v>
          </cell>
          <cell r="AKJ346">
            <v>0</v>
          </cell>
          <cell r="AKK346">
            <v>0</v>
          </cell>
          <cell r="AKL346">
            <v>0</v>
          </cell>
          <cell r="AKM346">
            <v>0</v>
          </cell>
          <cell r="AKN346">
            <v>0</v>
          </cell>
          <cell r="AKO346">
            <v>0</v>
          </cell>
          <cell r="AKP346">
            <v>0</v>
          </cell>
          <cell r="AKQ346">
            <v>0</v>
          </cell>
          <cell r="AKR346">
            <v>0</v>
          </cell>
          <cell r="AKS346">
            <v>0</v>
          </cell>
          <cell r="AKT346">
            <v>0</v>
          </cell>
          <cell r="AKU346">
            <v>0</v>
          </cell>
          <cell r="AKV346">
            <v>0</v>
          </cell>
          <cell r="AKW346">
            <v>0</v>
          </cell>
          <cell r="AKX346">
            <v>0</v>
          </cell>
          <cell r="AKY346">
            <v>0</v>
          </cell>
          <cell r="AKZ346">
            <v>0</v>
          </cell>
          <cell r="ALA346">
            <v>0</v>
          </cell>
          <cell r="ALB346">
            <v>0</v>
          </cell>
          <cell r="ALC346">
            <v>0</v>
          </cell>
          <cell r="ALD346">
            <v>0</v>
          </cell>
          <cell r="ALE346">
            <v>0</v>
          </cell>
          <cell r="ALF346">
            <v>0</v>
          </cell>
          <cell r="ALG346">
            <v>0</v>
          </cell>
          <cell r="ALH346">
            <v>0</v>
          </cell>
          <cell r="ALI346">
            <v>0</v>
          </cell>
          <cell r="ALJ346">
            <v>0</v>
          </cell>
          <cell r="ALK346">
            <v>0</v>
          </cell>
          <cell r="ALL346">
            <v>0</v>
          </cell>
          <cell r="ALM346">
            <v>0</v>
          </cell>
          <cell r="ALN346">
            <v>0</v>
          </cell>
          <cell r="ALO346">
            <v>0</v>
          </cell>
          <cell r="ALP346">
            <v>0</v>
          </cell>
          <cell r="ALQ346">
            <v>0</v>
          </cell>
          <cell r="ALR346">
            <v>0</v>
          </cell>
          <cell r="ALS346">
            <v>0</v>
          </cell>
          <cell r="ALT346">
            <v>0</v>
          </cell>
          <cell r="ALU346">
            <v>0</v>
          </cell>
          <cell r="ALV346">
            <v>0</v>
          </cell>
          <cell r="ALW346">
            <v>0</v>
          </cell>
          <cell r="ALX346">
            <v>0</v>
          </cell>
          <cell r="ALY346">
            <v>0</v>
          </cell>
          <cell r="ALZ346">
            <v>0</v>
          </cell>
          <cell r="AMA346">
            <v>0</v>
          </cell>
          <cell r="AMB346">
            <v>0</v>
          </cell>
          <cell r="AMC346">
            <v>0</v>
          </cell>
          <cell r="AMD346">
            <v>0</v>
          </cell>
          <cell r="AME346">
            <v>0</v>
          </cell>
          <cell r="AMF346">
            <v>0</v>
          </cell>
          <cell r="AMG346">
            <v>0</v>
          </cell>
          <cell r="AMH346">
            <v>0</v>
          </cell>
          <cell r="AMI346">
            <v>0</v>
          </cell>
          <cell r="AMJ346">
            <v>0</v>
          </cell>
          <cell r="AMK346">
            <v>0</v>
          </cell>
          <cell r="AML346">
            <v>0</v>
          </cell>
          <cell r="AMM346">
            <v>0</v>
          </cell>
          <cell r="AMN346">
            <v>0</v>
          </cell>
          <cell r="AMO346">
            <v>0</v>
          </cell>
          <cell r="AMP346">
            <v>0</v>
          </cell>
          <cell r="AMQ346">
            <v>0</v>
          </cell>
          <cell r="AMR346">
            <v>0</v>
          </cell>
          <cell r="AMS346">
            <v>0</v>
          </cell>
          <cell r="AMT346">
            <v>0</v>
          </cell>
          <cell r="AMU346">
            <v>0</v>
          </cell>
          <cell r="AMV346">
            <v>0</v>
          </cell>
          <cell r="AMW346">
            <v>0</v>
          </cell>
          <cell r="AMX346">
            <v>0</v>
          </cell>
          <cell r="AMY346">
            <v>0</v>
          </cell>
          <cell r="AMZ346">
            <v>0</v>
          </cell>
          <cell r="ANA346">
            <v>0</v>
          </cell>
          <cell r="ANB346">
            <v>0</v>
          </cell>
          <cell r="ANC346">
            <v>0</v>
          </cell>
          <cell r="AND346">
            <v>0</v>
          </cell>
          <cell r="ANE346">
            <v>0</v>
          </cell>
          <cell r="ANF346">
            <v>0</v>
          </cell>
          <cell r="ANG346">
            <v>0</v>
          </cell>
          <cell r="ANH346">
            <v>0</v>
          </cell>
          <cell r="ANI346">
            <v>0</v>
          </cell>
          <cell r="ANJ346">
            <v>0</v>
          </cell>
          <cell r="ANK346">
            <v>0</v>
          </cell>
          <cell r="ANL346">
            <v>0</v>
          </cell>
          <cell r="ANM346">
            <v>0</v>
          </cell>
          <cell r="ANN346">
            <v>0</v>
          </cell>
          <cell r="ANO346">
            <v>0</v>
          </cell>
          <cell r="ANP346">
            <v>0</v>
          </cell>
          <cell r="ANQ346">
            <v>0</v>
          </cell>
          <cell r="ANR346">
            <v>0</v>
          </cell>
          <cell r="ANS346">
            <v>0</v>
          </cell>
          <cell r="ANT346">
            <v>0</v>
          </cell>
          <cell r="ANU346">
            <v>0</v>
          </cell>
          <cell r="ANV346">
            <v>0</v>
          </cell>
          <cell r="ANW346">
            <v>0</v>
          </cell>
          <cell r="ANX346">
            <v>0</v>
          </cell>
          <cell r="ANY346">
            <v>0</v>
          </cell>
          <cell r="ANZ346">
            <v>0</v>
          </cell>
          <cell r="AOA346">
            <v>0</v>
          </cell>
          <cell r="AOB346">
            <v>0</v>
          </cell>
          <cell r="AOC346">
            <v>0</v>
          </cell>
          <cell r="AOD346">
            <v>0</v>
          </cell>
          <cell r="AOE346">
            <v>0</v>
          </cell>
          <cell r="AOF346">
            <v>0</v>
          </cell>
          <cell r="AOG346">
            <v>0</v>
          </cell>
          <cell r="AOH346">
            <v>0</v>
          </cell>
          <cell r="AOI346">
            <v>0</v>
          </cell>
          <cell r="AOJ346">
            <v>0</v>
          </cell>
          <cell r="AOK346">
            <v>0</v>
          </cell>
          <cell r="AOL346">
            <v>0</v>
          </cell>
          <cell r="AOM346">
            <v>0</v>
          </cell>
          <cell r="AON346">
            <v>0</v>
          </cell>
          <cell r="AOO346">
            <v>0</v>
          </cell>
          <cell r="AOP346">
            <v>0</v>
          </cell>
          <cell r="AOQ346">
            <v>15330</v>
          </cell>
          <cell r="AOR346">
            <v>99587</v>
          </cell>
          <cell r="AOS346">
            <v>1390</v>
          </cell>
          <cell r="AOT346">
            <v>9528</v>
          </cell>
          <cell r="AOU346">
            <v>10918</v>
          </cell>
          <cell r="AOV346">
            <v>362</v>
          </cell>
          <cell r="AOW346">
            <v>126197</v>
          </cell>
          <cell r="AOX346">
            <v>3128</v>
          </cell>
          <cell r="AOY346">
            <v>0</v>
          </cell>
          <cell r="AOZ346">
            <v>0</v>
          </cell>
          <cell r="APA346">
            <v>0</v>
          </cell>
          <cell r="APB346">
            <v>0</v>
          </cell>
          <cell r="APC346">
            <v>3128</v>
          </cell>
          <cell r="APD346">
            <v>129325</v>
          </cell>
          <cell r="APE346">
            <v>31901</v>
          </cell>
          <cell r="APF346">
            <v>0</v>
          </cell>
          <cell r="APG346">
            <v>0</v>
          </cell>
          <cell r="APH346">
            <v>0</v>
          </cell>
          <cell r="API346">
            <v>31901</v>
          </cell>
          <cell r="APJ346">
            <v>0</v>
          </cell>
          <cell r="APK346">
            <v>0</v>
          </cell>
          <cell r="APL346">
            <v>5307</v>
          </cell>
          <cell r="APM346">
            <v>3162</v>
          </cell>
          <cell r="APN346">
            <v>0</v>
          </cell>
          <cell r="APO346">
            <v>150</v>
          </cell>
          <cell r="APP346">
            <v>4300</v>
          </cell>
          <cell r="APQ346">
            <v>12919</v>
          </cell>
          <cell r="APR346">
            <v>0</v>
          </cell>
          <cell r="APS346">
            <v>0</v>
          </cell>
          <cell r="APT346">
            <v>0</v>
          </cell>
          <cell r="APU346">
            <v>0</v>
          </cell>
          <cell r="APV346">
            <v>0</v>
          </cell>
          <cell r="APW346">
            <v>0</v>
          </cell>
          <cell r="APX346">
            <v>0</v>
          </cell>
          <cell r="APY346">
            <v>0</v>
          </cell>
          <cell r="APZ346">
            <v>0</v>
          </cell>
          <cell r="AQA346">
            <v>0</v>
          </cell>
          <cell r="AQB346">
            <v>0</v>
          </cell>
          <cell r="AQC346">
            <v>0</v>
          </cell>
          <cell r="AQD346">
            <v>0</v>
          </cell>
          <cell r="AQE346">
            <v>0</v>
          </cell>
          <cell r="AQF346">
            <v>0</v>
          </cell>
          <cell r="AQG346">
            <v>0</v>
          </cell>
          <cell r="AQH346">
            <v>0</v>
          </cell>
          <cell r="AQI346">
            <v>0</v>
          </cell>
          <cell r="AQJ346">
            <v>0</v>
          </cell>
          <cell r="AQK346">
            <v>0</v>
          </cell>
          <cell r="AQL346">
            <v>0</v>
          </cell>
          <cell r="AQM346">
            <v>0</v>
          </cell>
          <cell r="AQN346">
            <v>0</v>
          </cell>
          <cell r="AQO346">
            <v>0</v>
          </cell>
          <cell r="AQP346">
            <v>0</v>
          </cell>
          <cell r="AQQ346">
            <v>0</v>
          </cell>
          <cell r="AQR346">
            <v>0</v>
          </cell>
          <cell r="AQS346">
            <v>0</v>
          </cell>
          <cell r="AQT346">
            <v>0</v>
          </cell>
          <cell r="AQU346">
            <v>0</v>
          </cell>
          <cell r="AQV346">
            <v>0</v>
          </cell>
          <cell r="AQW346">
            <v>0</v>
          </cell>
          <cell r="AQX346">
            <v>0</v>
          </cell>
          <cell r="AQY346">
            <v>0</v>
          </cell>
          <cell r="AQZ346">
            <v>0</v>
          </cell>
          <cell r="ARA346">
            <v>0</v>
          </cell>
          <cell r="ARB346">
            <v>0</v>
          </cell>
          <cell r="ARC346">
            <v>0</v>
          </cell>
          <cell r="ARD346">
            <v>0</v>
          </cell>
          <cell r="ARE346">
            <v>0</v>
          </cell>
          <cell r="ARF346">
            <v>0</v>
          </cell>
          <cell r="ARG346">
            <v>0</v>
          </cell>
          <cell r="ARH346">
            <v>0</v>
          </cell>
          <cell r="ARI346">
            <v>0</v>
          </cell>
          <cell r="ARJ346">
            <v>0</v>
          </cell>
          <cell r="ARK346">
            <v>0</v>
          </cell>
          <cell r="ARL346">
            <v>0</v>
          </cell>
          <cell r="ARM346">
            <v>0</v>
          </cell>
          <cell r="ARN346">
            <v>0</v>
          </cell>
          <cell r="ARO346">
            <v>0</v>
          </cell>
          <cell r="ARP346">
            <v>0</v>
          </cell>
          <cell r="ARQ346">
            <v>0</v>
          </cell>
          <cell r="ARR346">
            <v>0</v>
          </cell>
          <cell r="ARS346">
            <v>0</v>
          </cell>
          <cell r="ART346">
            <v>0</v>
          </cell>
          <cell r="ARU346">
            <v>0</v>
          </cell>
          <cell r="ARV346">
            <v>0</v>
          </cell>
          <cell r="ARW346">
            <v>0</v>
          </cell>
          <cell r="ARX346">
            <v>0</v>
          </cell>
          <cell r="ARY346">
            <v>0</v>
          </cell>
          <cell r="ARZ346">
            <v>0</v>
          </cell>
          <cell r="ASA346">
            <v>0</v>
          </cell>
          <cell r="ASB346">
            <v>0</v>
          </cell>
          <cell r="ASC346">
            <v>0</v>
          </cell>
          <cell r="ASD346">
            <v>0</v>
          </cell>
          <cell r="ASE346">
            <v>0</v>
          </cell>
          <cell r="ASF346">
            <v>0</v>
          </cell>
          <cell r="ASG346">
            <v>0</v>
          </cell>
          <cell r="ASH346">
            <v>0</v>
          </cell>
          <cell r="ASI346">
            <v>0</v>
          </cell>
          <cell r="ASJ346">
            <v>0</v>
          </cell>
          <cell r="ASK346">
            <v>0</v>
          </cell>
          <cell r="ASL346">
            <v>0</v>
          </cell>
          <cell r="ASM346">
            <v>0</v>
          </cell>
          <cell r="ASN346">
            <v>0</v>
          </cell>
          <cell r="ASO346">
            <v>0</v>
          </cell>
          <cell r="ASP346">
            <v>0</v>
          </cell>
          <cell r="ASQ346">
            <v>0</v>
          </cell>
          <cell r="ASR346">
            <v>0</v>
          </cell>
          <cell r="ASS346">
            <v>0</v>
          </cell>
          <cell r="AST346">
            <v>0</v>
          </cell>
          <cell r="ASU346">
            <v>0</v>
          </cell>
          <cell r="ASV346">
            <v>0</v>
          </cell>
          <cell r="ASW346">
            <v>0</v>
          </cell>
          <cell r="ASX346">
            <v>0</v>
          </cell>
          <cell r="ASY346">
            <v>0</v>
          </cell>
          <cell r="ASZ346">
            <v>0</v>
          </cell>
          <cell r="ATA346">
            <v>0</v>
          </cell>
          <cell r="ATB346">
            <v>0</v>
          </cell>
          <cell r="ATC346">
            <v>0</v>
          </cell>
          <cell r="ATD346">
            <v>0</v>
          </cell>
          <cell r="ATE346">
            <v>0</v>
          </cell>
          <cell r="ATF346">
            <v>0</v>
          </cell>
          <cell r="ATG346">
            <v>0</v>
          </cell>
          <cell r="ATH346">
            <v>0</v>
          </cell>
          <cell r="ATI346">
            <v>0</v>
          </cell>
          <cell r="ATJ346">
            <v>0</v>
          </cell>
          <cell r="ATK346">
            <v>0</v>
          </cell>
          <cell r="ATL346">
            <v>0</v>
          </cell>
          <cell r="ATM346">
            <v>0</v>
          </cell>
          <cell r="ATN346">
            <v>0</v>
          </cell>
          <cell r="ATO346">
            <v>0</v>
          </cell>
          <cell r="ATP346">
            <v>0</v>
          </cell>
          <cell r="ATQ346">
            <v>0</v>
          </cell>
          <cell r="ATR346">
            <v>0</v>
          </cell>
          <cell r="ATS346">
            <v>0</v>
          </cell>
          <cell r="ATT346">
            <v>0</v>
          </cell>
          <cell r="ATU346">
            <v>0</v>
          </cell>
          <cell r="ATV346">
            <v>0</v>
          </cell>
          <cell r="ATW346">
            <v>0</v>
          </cell>
          <cell r="ATX346">
            <v>0</v>
          </cell>
          <cell r="ATY346">
            <v>0</v>
          </cell>
          <cell r="ATZ346">
            <v>0</v>
          </cell>
          <cell r="AUA346">
            <v>0</v>
          </cell>
          <cell r="AUB346">
            <v>0</v>
          </cell>
          <cell r="AUC346">
            <v>0</v>
          </cell>
          <cell r="AUD346">
            <v>0</v>
          </cell>
          <cell r="AUE346">
            <v>0</v>
          </cell>
          <cell r="AUF346">
            <v>0</v>
          </cell>
          <cell r="AUG346">
            <v>0</v>
          </cell>
          <cell r="AUH346">
            <v>0</v>
          </cell>
          <cell r="AUI346">
            <v>0</v>
          </cell>
          <cell r="AUJ346">
            <v>0</v>
          </cell>
          <cell r="AUK346">
            <v>0</v>
          </cell>
          <cell r="AUL346">
            <v>0</v>
          </cell>
          <cell r="AUM346">
            <v>0</v>
          </cell>
          <cell r="AUN346">
            <v>0</v>
          </cell>
          <cell r="AUO346">
            <v>0</v>
          </cell>
          <cell r="AUP346">
            <v>0</v>
          </cell>
          <cell r="AUQ346">
            <v>0</v>
          </cell>
          <cell r="AUR346">
            <v>0</v>
          </cell>
          <cell r="AUS346">
            <v>0</v>
          </cell>
          <cell r="AUT346">
            <v>0</v>
          </cell>
          <cell r="AUU346">
            <v>0</v>
          </cell>
          <cell r="AUV346">
            <v>0</v>
          </cell>
          <cell r="AUW346">
            <v>0</v>
          </cell>
          <cell r="AUX346">
            <v>0</v>
          </cell>
          <cell r="AUY346">
            <v>0</v>
          </cell>
          <cell r="AUZ346">
            <v>0</v>
          </cell>
          <cell r="AVA346">
            <v>0</v>
          </cell>
          <cell r="AVB346">
            <v>0</v>
          </cell>
          <cell r="AVC346">
            <v>0</v>
          </cell>
          <cell r="AVD346">
            <v>0</v>
          </cell>
          <cell r="AVE346">
            <v>0</v>
          </cell>
          <cell r="AVF346">
            <v>0</v>
          </cell>
          <cell r="AVG346">
            <v>0</v>
          </cell>
          <cell r="AVH346">
            <v>0</v>
          </cell>
          <cell r="AVI346">
            <v>0</v>
          </cell>
          <cell r="AVJ346">
            <v>0</v>
          </cell>
          <cell r="AVK346">
            <v>0</v>
          </cell>
          <cell r="AVL346">
            <v>0</v>
          </cell>
          <cell r="AVM346">
            <v>0</v>
          </cell>
          <cell r="AVN346">
            <v>0</v>
          </cell>
          <cell r="AVO346">
            <v>0</v>
          </cell>
          <cell r="AVP346">
            <v>0</v>
          </cell>
          <cell r="AVQ346">
            <v>0</v>
          </cell>
          <cell r="AVR346">
            <v>0</v>
          </cell>
          <cell r="AVS346">
            <v>0</v>
          </cell>
          <cell r="AVT346">
            <v>0</v>
          </cell>
          <cell r="AVU346">
            <v>0</v>
          </cell>
          <cell r="AVV346">
            <v>0</v>
          </cell>
          <cell r="AVW346">
            <v>0</v>
          </cell>
          <cell r="AVX346">
            <v>0</v>
          </cell>
          <cell r="AVY346">
            <v>0</v>
          </cell>
          <cell r="AVZ346">
            <v>0</v>
          </cell>
          <cell r="AWA346">
            <v>0</v>
          </cell>
          <cell r="AWB346">
            <v>0</v>
          </cell>
          <cell r="AWC346">
            <v>0</v>
          </cell>
          <cell r="AWD346">
            <v>0</v>
          </cell>
          <cell r="AWE346">
            <v>0</v>
          </cell>
          <cell r="AWF346">
            <v>0</v>
          </cell>
          <cell r="AWG346">
            <v>0</v>
          </cell>
          <cell r="AWH346">
            <v>0</v>
          </cell>
          <cell r="AWI346">
            <v>0</v>
          </cell>
          <cell r="AWJ346">
            <v>0</v>
          </cell>
          <cell r="AWK346">
            <v>0</v>
          </cell>
          <cell r="AWL346">
            <v>0</v>
          </cell>
          <cell r="AWM346">
            <v>0</v>
          </cell>
          <cell r="AWN346">
            <v>0</v>
          </cell>
          <cell r="AWO346">
            <v>0</v>
          </cell>
          <cell r="AWP346">
            <v>0</v>
          </cell>
          <cell r="AWQ346">
            <v>0</v>
          </cell>
          <cell r="AWR346">
            <v>0</v>
          </cell>
          <cell r="AWS346">
            <v>0</v>
          </cell>
          <cell r="AWT346">
            <v>0</v>
          </cell>
          <cell r="AWU346">
            <v>0</v>
          </cell>
          <cell r="AWV346">
            <v>0</v>
          </cell>
          <cell r="AWW346">
            <v>0</v>
          </cell>
          <cell r="AWX346">
            <v>0</v>
          </cell>
          <cell r="AWY346">
            <v>0</v>
          </cell>
          <cell r="AWZ346">
            <v>0</v>
          </cell>
          <cell r="AXA346">
            <v>0</v>
          </cell>
          <cell r="AXB346">
            <v>0</v>
          </cell>
          <cell r="AXC346">
            <v>0</v>
          </cell>
          <cell r="AXD346">
            <v>0</v>
          </cell>
          <cell r="AXE346">
            <v>0</v>
          </cell>
          <cell r="AXF346">
            <v>0</v>
          </cell>
          <cell r="AXG346">
            <v>0</v>
          </cell>
          <cell r="AXH346">
            <v>0</v>
          </cell>
          <cell r="AXI346">
            <v>0</v>
          </cell>
          <cell r="AXJ346">
            <v>0</v>
          </cell>
          <cell r="AXK346">
            <v>0</v>
          </cell>
          <cell r="AXL346">
            <v>0</v>
          </cell>
          <cell r="AXM346">
            <v>0</v>
          </cell>
          <cell r="AXN346">
            <v>0</v>
          </cell>
          <cell r="AXO346">
            <v>0</v>
          </cell>
          <cell r="AXP346">
            <v>0</v>
          </cell>
          <cell r="AXQ346">
            <v>0</v>
          </cell>
          <cell r="AXR346">
            <v>0</v>
          </cell>
          <cell r="AXS346">
            <v>0</v>
          </cell>
          <cell r="AXT346">
            <v>0</v>
          </cell>
          <cell r="AXU346">
            <v>0</v>
          </cell>
          <cell r="AXV346">
            <v>0</v>
          </cell>
          <cell r="AXW346">
            <v>0</v>
          </cell>
          <cell r="AXX346">
            <v>0</v>
          </cell>
          <cell r="AXY346">
            <v>0</v>
          </cell>
          <cell r="AXZ346">
            <v>0</v>
          </cell>
          <cell r="AYA346">
            <v>0</v>
          </cell>
          <cell r="AYB346">
            <v>0</v>
          </cell>
          <cell r="AYC346">
            <v>0</v>
          </cell>
          <cell r="AYD346">
            <v>0</v>
          </cell>
          <cell r="AYE346">
            <v>26012</v>
          </cell>
          <cell r="AYF346">
            <v>0</v>
          </cell>
          <cell r="AYG346">
            <v>13138</v>
          </cell>
          <cell r="AYH346">
            <v>0</v>
          </cell>
          <cell r="AYI346">
            <v>985</v>
          </cell>
          <cell r="AYJ346">
            <v>0</v>
          </cell>
          <cell r="AYK346">
            <v>303</v>
          </cell>
          <cell r="AYL346">
            <v>0</v>
          </cell>
          <cell r="AYM346">
            <v>0</v>
          </cell>
          <cell r="AYN346">
            <v>65515</v>
          </cell>
          <cell r="AYO346">
            <v>0</v>
          </cell>
          <cell r="AYP346">
            <v>11808</v>
          </cell>
          <cell r="AYQ346">
            <v>0</v>
          </cell>
          <cell r="AYR346">
            <v>2432</v>
          </cell>
          <cell r="AYS346">
            <v>0</v>
          </cell>
          <cell r="AYT346">
            <v>4865</v>
          </cell>
          <cell r="AYU346">
            <v>0</v>
          </cell>
          <cell r="AYV346">
            <v>0</v>
          </cell>
          <cell r="AYW346">
            <v>0</v>
          </cell>
          <cell r="AYX346">
            <v>0</v>
          </cell>
          <cell r="AYY346">
            <v>0</v>
          </cell>
          <cell r="AYZ346">
            <v>4267</v>
          </cell>
          <cell r="AZA346">
            <v>0</v>
          </cell>
          <cell r="AZB346">
            <v>0</v>
          </cell>
          <cell r="AZC346">
            <v>0</v>
          </cell>
          <cell r="AZD346">
            <v>0</v>
          </cell>
          <cell r="AZE346">
            <v>129325</v>
          </cell>
          <cell r="AZF346">
            <v>0</v>
          </cell>
          <cell r="AZG346">
            <v>129325</v>
          </cell>
          <cell r="AZH346">
            <v>9109</v>
          </cell>
          <cell r="AZI346">
            <v>0</v>
          </cell>
          <cell r="AZJ346">
            <v>5768</v>
          </cell>
          <cell r="AZK346">
            <v>242</v>
          </cell>
          <cell r="AZL346">
            <v>0</v>
          </cell>
          <cell r="AZM346">
            <v>7811</v>
          </cell>
          <cell r="AZN346">
            <v>0</v>
          </cell>
          <cell r="AZO346">
            <v>0</v>
          </cell>
          <cell r="AZP346">
            <v>28587</v>
          </cell>
          <cell r="AZQ346">
            <v>18939</v>
          </cell>
          <cell r="AZR346">
            <v>21496</v>
          </cell>
          <cell r="AZS346">
            <v>0</v>
          </cell>
          <cell r="AZT346">
            <v>0</v>
          </cell>
          <cell r="AZU346">
            <v>0</v>
          </cell>
          <cell r="AZV346">
            <v>37373</v>
          </cell>
          <cell r="AZW346">
            <v>129325</v>
          </cell>
          <cell r="AZX346">
            <v>0</v>
          </cell>
          <cell r="AZY346">
            <v>0</v>
          </cell>
          <cell r="AZZ346">
            <v>2500</v>
          </cell>
          <cell r="BAA346">
            <v>419414</v>
          </cell>
          <cell r="BAB346">
            <v>37373</v>
          </cell>
          <cell r="BAC346">
            <v>11357</v>
          </cell>
          <cell r="BAD346">
            <v>26016</v>
          </cell>
          <cell r="BAE346">
            <v>445430</v>
          </cell>
          <cell r="BAF346">
            <v>267393</v>
          </cell>
          <cell r="BAG346">
            <v>274115</v>
          </cell>
          <cell r="BAH346">
            <v>6722</v>
          </cell>
          <cell r="BAI346">
            <v>1660</v>
          </cell>
          <cell r="BAJ346">
            <v>1413</v>
          </cell>
          <cell r="BAK346">
            <v>-247</v>
          </cell>
          <cell r="BAL346">
            <v>269053</v>
          </cell>
          <cell r="BAM346">
            <v>275528</v>
          </cell>
          <cell r="BAN346">
            <v>6475</v>
          </cell>
          <cell r="BAO346">
            <v>83300</v>
          </cell>
          <cell r="BAP346">
            <v>9200</v>
          </cell>
          <cell r="BAQ346">
            <v>-74100</v>
          </cell>
          <cell r="BAR346">
            <v>185753</v>
          </cell>
          <cell r="BAS346">
            <v>266328</v>
          </cell>
          <cell r="BAT346">
            <v>80575</v>
          </cell>
          <cell r="BAU346">
            <v>0</v>
          </cell>
          <cell r="BAV346">
            <v>0</v>
          </cell>
          <cell r="BAW346">
            <v>0</v>
          </cell>
          <cell r="BAX346">
            <v>481000</v>
          </cell>
          <cell r="BAY346">
            <v>481000</v>
          </cell>
          <cell r="BAZ346">
            <v>0</v>
          </cell>
          <cell r="BBA346">
            <v>511000</v>
          </cell>
          <cell r="BBB346">
            <v>511000</v>
          </cell>
          <cell r="BBC346">
            <v>0</v>
          </cell>
        </row>
        <row r="347">
          <cell r="A347" t="str">
            <v>E09000018</v>
          </cell>
          <cell r="B347">
            <v>0</v>
          </cell>
          <cell r="C347">
            <v>22852</v>
          </cell>
          <cell r="D347">
            <v>0</v>
          </cell>
          <cell r="E347">
            <v>4776</v>
          </cell>
          <cell r="F347">
            <v>4776</v>
          </cell>
          <cell r="G347">
            <v>0</v>
          </cell>
          <cell r="H347">
            <v>27628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762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12971</v>
          </cell>
          <cell r="X347">
            <v>0</v>
          </cell>
          <cell r="Y347">
            <v>4947</v>
          </cell>
          <cell r="Z347">
            <v>4947</v>
          </cell>
          <cell r="AA347">
            <v>0</v>
          </cell>
          <cell r="AB347">
            <v>17918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17918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52105</v>
          </cell>
          <cell r="AR347">
            <v>0</v>
          </cell>
          <cell r="AS347">
            <v>4947</v>
          </cell>
          <cell r="AT347">
            <v>4947</v>
          </cell>
          <cell r="AU347">
            <v>0</v>
          </cell>
          <cell r="AV347">
            <v>57052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57052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75</v>
          </cell>
          <cell r="BN347">
            <v>75</v>
          </cell>
          <cell r="BO347">
            <v>0</v>
          </cell>
          <cell r="BP347">
            <v>75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75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87928</v>
          </cell>
          <cell r="CF347">
            <v>0</v>
          </cell>
          <cell r="CG347">
            <v>14745</v>
          </cell>
          <cell r="CH347">
            <v>14745</v>
          </cell>
          <cell r="CI347">
            <v>0</v>
          </cell>
          <cell r="CJ347">
            <v>102673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102673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14081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14081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14081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</v>
          </cell>
          <cell r="HC347">
            <v>0</v>
          </cell>
          <cell r="HD347">
            <v>0</v>
          </cell>
          <cell r="HE347">
            <v>0</v>
          </cell>
          <cell r="HF347">
            <v>0</v>
          </cell>
          <cell r="HG347">
            <v>0</v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0</v>
          </cell>
          <cell r="HT347">
            <v>0</v>
          </cell>
          <cell r="HU347">
            <v>0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14081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14081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S347">
            <v>0</v>
          </cell>
          <cell r="IT347">
            <v>0</v>
          </cell>
          <cell r="IU347">
            <v>14081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355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355</v>
          </cell>
          <cell r="JI347">
            <v>0</v>
          </cell>
          <cell r="JJ347">
            <v>0</v>
          </cell>
          <cell r="JK347">
            <v>0</v>
          </cell>
          <cell r="JL347">
            <v>0</v>
          </cell>
          <cell r="JM347">
            <v>0</v>
          </cell>
          <cell r="JN347">
            <v>0</v>
          </cell>
          <cell r="JO347">
            <v>355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</v>
          </cell>
          <cell r="KC347">
            <v>0</v>
          </cell>
          <cell r="KD347">
            <v>0</v>
          </cell>
          <cell r="KE347">
            <v>0</v>
          </cell>
          <cell r="KF347">
            <v>0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</v>
          </cell>
          <cell r="KW347">
            <v>0</v>
          </cell>
          <cell r="KX347">
            <v>0</v>
          </cell>
          <cell r="KY347">
            <v>0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66521</v>
          </cell>
          <cell r="MF347">
            <v>0</v>
          </cell>
          <cell r="MG347">
            <v>0</v>
          </cell>
          <cell r="MH347">
            <v>0</v>
          </cell>
          <cell r="MI347">
            <v>0</v>
          </cell>
          <cell r="MJ347">
            <v>66521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66521</v>
          </cell>
          <cell r="MR347">
            <v>1900</v>
          </cell>
          <cell r="MS347">
            <v>0</v>
          </cell>
          <cell r="MT347">
            <v>0</v>
          </cell>
          <cell r="MU347">
            <v>0</v>
          </cell>
          <cell r="MV347">
            <v>1900</v>
          </cell>
          <cell r="MW347">
            <v>0</v>
          </cell>
          <cell r="MX347">
            <v>0</v>
          </cell>
          <cell r="MY347">
            <v>0</v>
          </cell>
          <cell r="MZ347">
            <v>2427</v>
          </cell>
          <cell r="NA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2427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2427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2976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2976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2976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K347">
            <v>0</v>
          </cell>
          <cell r="OL347">
            <v>0</v>
          </cell>
          <cell r="OM347">
            <v>0</v>
          </cell>
          <cell r="ON347">
            <v>1599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1599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1599</v>
          </cell>
          <cell r="PA347">
            <v>0</v>
          </cell>
          <cell r="PB347">
            <v>0</v>
          </cell>
          <cell r="PC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M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7002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7002</v>
          </cell>
          <cell r="RB347">
            <v>0</v>
          </cell>
          <cell r="RC347">
            <v>0</v>
          </cell>
          <cell r="RD347">
            <v>0</v>
          </cell>
          <cell r="RE347">
            <v>0</v>
          </cell>
          <cell r="RF347">
            <v>0</v>
          </cell>
          <cell r="RG347">
            <v>0</v>
          </cell>
          <cell r="RH347">
            <v>7002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15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15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15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O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  <cell r="TG347">
            <v>0</v>
          </cell>
          <cell r="TH347">
            <v>0</v>
          </cell>
          <cell r="TI347">
            <v>0</v>
          </cell>
          <cell r="TJ347">
            <v>0</v>
          </cell>
          <cell r="TK347">
            <v>0</v>
          </cell>
          <cell r="TL347">
            <v>0</v>
          </cell>
          <cell r="TM347">
            <v>0</v>
          </cell>
          <cell r="TN347">
            <v>0</v>
          </cell>
          <cell r="TO347">
            <v>0</v>
          </cell>
          <cell r="TP347">
            <v>0</v>
          </cell>
          <cell r="TQ347">
            <v>0</v>
          </cell>
          <cell r="TR347">
            <v>0</v>
          </cell>
          <cell r="TS347">
            <v>0</v>
          </cell>
          <cell r="TT347">
            <v>0</v>
          </cell>
          <cell r="TU347">
            <v>0</v>
          </cell>
          <cell r="TV347">
            <v>0</v>
          </cell>
          <cell r="TW347">
            <v>0</v>
          </cell>
          <cell r="TX347">
            <v>0</v>
          </cell>
          <cell r="TY347">
            <v>0</v>
          </cell>
          <cell r="TZ347">
            <v>0</v>
          </cell>
          <cell r="UA347">
            <v>0</v>
          </cell>
          <cell r="UB347">
            <v>0</v>
          </cell>
          <cell r="UC347">
            <v>0</v>
          </cell>
          <cell r="UD347">
            <v>0</v>
          </cell>
          <cell r="UE347">
            <v>0</v>
          </cell>
          <cell r="UF347">
            <v>0</v>
          </cell>
          <cell r="UG347">
            <v>0</v>
          </cell>
          <cell r="UH347">
            <v>0</v>
          </cell>
          <cell r="UI347">
            <v>0</v>
          </cell>
          <cell r="UJ347">
            <v>0</v>
          </cell>
          <cell r="UK347">
            <v>0</v>
          </cell>
          <cell r="UL347">
            <v>0</v>
          </cell>
          <cell r="UM347">
            <v>0</v>
          </cell>
          <cell r="UN347">
            <v>0</v>
          </cell>
          <cell r="UO347">
            <v>0</v>
          </cell>
          <cell r="UP347">
            <v>0</v>
          </cell>
          <cell r="UQ347">
            <v>0</v>
          </cell>
          <cell r="UR347">
            <v>0</v>
          </cell>
          <cell r="US347">
            <v>0</v>
          </cell>
          <cell r="UT347">
            <v>0</v>
          </cell>
          <cell r="UU347">
            <v>0</v>
          </cell>
          <cell r="UV347">
            <v>0</v>
          </cell>
          <cell r="UW347">
            <v>0</v>
          </cell>
          <cell r="UX347">
            <v>0</v>
          </cell>
          <cell r="UY347">
            <v>0</v>
          </cell>
          <cell r="UZ347">
            <v>0</v>
          </cell>
          <cell r="VA347">
            <v>0</v>
          </cell>
          <cell r="VB347">
            <v>0</v>
          </cell>
          <cell r="VC347">
            <v>0</v>
          </cell>
          <cell r="VD347">
            <v>0</v>
          </cell>
          <cell r="VE347">
            <v>0</v>
          </cell>
          <cell r="VF347">
            <v>0</v>
          </cell>
          <cell r="VG347">
            <v>0</v>
          </cell>
          <cell r="VH347">
            <v>0</v>
          </cell>
          <cell r="VI347">
            <v>0</v>
          </cell>
          <cell r="VJ347">
            <v>0</v>
          </cell>
          <cell r="VK347">
            <v>0</v>
          </cell>
          <cell r="VL347">
            <v>0</v>
          </cell>
          <cell r="VM347">
            <v>0</v>
          </cell>
          <cell r="VN347">
            <v>0</v>
          </cell>
          <cell r="VO347">
            <v>0</v>
          </cell>
          <cell r="VP347">
            <v>0</v>
          </cell>
          <cell r="VQ347">
            <v>0</v>
          </cell>
          <cell r="VR347">
            <v>0</v>
          </cell>
          <cell r="VS347">
            <v>0</v>
          </cell>
          <cell r="VT347">
            <v>0</v>
          </cell>
          <cell r="VU347">
            <v>0</v>
          </cell>
          <cell r="VV347">
            <v>0</v>
          </cell>
          <cell r="VW347">
            <v>0</v>
          </cell>
          <cell r="VX347">
            <v>0</v>
          </cell>
          <cell r="VY347">
            <v>0</v>
          </cell>
          <cell r="VZ347">
            <v>0</v>
          </cell>
          <cell r="WA347">
            <v>0</v>
          </cell>
          <cell r="WB347">
            <v>0</v>
          </cell>
          <cell r="WC347">
            <v>0</v>
          </cell>
          <cell r="WD347">
            <v>0</v>
          </cell>
          <cell r="WE347">
            <v>0</v>
          </cell>
          <cell r="WF347">
            <v>0</v>
          </cell>
          <cell r="WG347">
            <v>0</v>
          </cell>
          <cell r="WH347">
            <v>0</v>
          </cell>
          <cell r="WI347">
            <v>0</v>
          </cell>
          <cell r="WJ347">
            <v>0</v>
          </cell>
          <cell r="WK347">
            <v>0</v>
          </cell>
          <cell r="WL347">
            <v>0</v>
          </cell>
          <cell r="WM347">
            <v>0</v>
          </cell>
          <cell r="WN347">
            <v>0</v>
          </cell>
          <cell r="WO347">
            <v>0</v>
          </cell>
          <cell r="WP347">
            <v>0</v>
          </cell>
          <cell r="WQ347">
            <v>0</v>
          </cell>
          <cell r="WR347">
            <v>0</v>
          </cell>
          <cell r="WS347">
            <v>0</v>
          </cell>
          <cell r="WT347">
            <v>0</v>
          </cell>
          <cell r="WU347">
            <v>0</v>
          </cell>
          <cell r="WV347">
            <v>0</v>
          </cell>
          <cell r="WW347">
            <v>0</v>
          </cell>
          <cell r="WX347">
            <v>0</v>
          </cell>
          <cell r="WY347">
            <v>0</v>
          </cell>
          <cell r="WZ347">
            <v>0</v>
          </cell>
          <cell r="XA347">
            <v>0</v>
          </cell>
          <cell r="XB347">
            <v>0</v>
          </cell>
          <cell r="XC347">
            <v>0</v>
          </cell>
          <cell r="XD347">
            <v>0</v>
          </cell>
          <cell r="XE347">
            <v>0</v>
          </cell>
          <cell r="XF347">
            <v>0</v>
          </cell>
          <cell r="XG347">
            <v>0</v>
          </cell>
          <cell r="XH347">
            <v>0</v>
          </cell>
          <cell r="XI347">
            <v>0</v>
          </cell>
          <cell r="XJ347">
            <v>0</v>
          </cell>
          <cell r="XK347">
            <v>0</v>
          </cell>
          <cell r="XL347">
            <v>0</v>
          </cell>
          <cell r="XM347">
            <v>0</v>
          </cell>
          <cell r="XN347">
            <v>0</v>
          </cell>
          <cell r="XO347">
            <v>0</v>
          </cell>
          <cell r="XP347">
            <v>0</v>
          </cell>
          <cell r="XQ347">
            <v>0</v>
          </cell>
          <cell r="XR347">
            <v>0</v>
          </cell>
          <cell r="XS347">
            <v>0</v>
          </cell>
          <cell r="XT347">
            <v>16404</v>
          </cell>
          <cell r="XU347">
            <v>833</v>
          </cell>
          <cell r="XV347">
            <v>0</v>
          </cell>
          <cell r="XW347">
            <v>833</v>
          </cell>
          <cell r="XX347">
            <v>0</v>
          </cell>
          <cell r="XY347">
            <v>17237</v>
          </cell>
          <cell r="XZ347">
            <v>0</v>
          </cell>
          <cell r="YA347">
            <v>0</v>
          </cell>
          <cell r="YB347">
            <v>0</v>
          </cell>
          <cell r="YC347">
            <v>0</v>
          </cell>
          <cell r="YD347">
            <v>0</v>
          </cell>
          <cell r="YE347">
            <v>0</v>
          </cell>
          <cell r="YF347">
            <v>17237</v>
          </cell>
          <cell r="YG347">
            <v>0</v>
          </cell>
          <cell r="YH347">
            <v>0</v>
          </cell>
          <cell r="YI347">
            <v>0</v>
          </cell>
          <cell r="YJ347">
            <v>0</v>
          </cell>
          <cell r="YK347">
            <v>0</v>
          </cell>
          <cell r="YL347">
            <v>0</v>
          </cell>
          <cell r="YM347">
            <v>0</v>
          </cell>
          <cell r="YN347">
            <v>0</v>
          </cell>
          <cell r="YO347">
            <v>0</v>
          </cell>
          <cell r="YP347">
            <v>0</v>
          </cell>
          <cell r="YQ347">
            <v>0</v>
          </cell>
          <cell r="YR347">
            <v>0</v>
          </cell>
          <cell r="YS347">
            <v>0</v>
          </cell>
          <cell r="YT347">
            <v>0</v>
          </cell>
          <cell r="YU347">
            <v>0</v>
          </cell>
          <cell r="YV347">
            <v>0</v>
          </cell>
          <cell r="YW347">
            <v>0</v>
          </cell>
          <cell r="YX347">
            <v>0</v>
          </cell>
          <cell r="YY347">
            <v>0</v>
          </cell>
          <cell r="YZ347">
            <v>0</v>
          </cell>
          <cell r="ZA347">
            <v>0</v>
          </cell>
          <cell r="ZB347">
            <v>0</v>
          </cell>
          <cell r="ZC347">
            <v>0</v>
          </cell>
          <cell r="ZD347">
            <v>0</v>
          </cell>
          <cell r="ZE347">
            <v>0</v>
          </cell>
          <cell r="ZF347">
            <v>0</v>
          </cell>
          <cell r="ZG347">
            <v>0</v>
          </cell>
          <cell r="ZH347">
            <v>0</v>
          </cell>
          <cell r="ZI347">
            <v>0</v>
          </cell>
          <cell r="ZJ347">
            <v>0</v>
          </cell>
          <cell r="ZK347">
            <v>0</v>
          </cell>
          <cell r="ZL347">
            <v>0</v>
          </cell>
          <cell r="ZM347">
            <v>0</v>
          </cell>
          <cell r="ZN347">
            <v>0</v>
          </cell>
          <cell r="ZO347">
            <v>0</v>
          </cell>
          <cell r="ZP347">
            <v>0</v>
          </cell>
          <cell r="ZQ347">
            <v>0</v>
          </cell>
          <cell r="ZR347">
            <v>0</v>
          </cell>
          <cell r="ZS347">
            <v>0</v>
          </cell>
          <cell r="ZT347">
            <v>0</v>
          </cell>
          <cell r="ZU347">
            <v>0</v>
          </cell>
          <cell r="ZV347">
            <v>0</v>
          </cell>
          <cell r="ZW347">
            <v>0</v>
          </cell>
          <cell r="ZX347">
            <v>0</v>
          </cell>
          <cell r="ZY347">
            <v>0</v>
          </cell>
          <cell r="ZZ347">
            <v>0</v>
          </cell>
          <cell r="AAA347">
            <v>0</v>
          </cell>
          <cell r="AAB347">
            <v>224</v>
          </cell>
          <cell r="AAC347">
            <v>0</v>
          </cell>
          <cell r="AAD347">
            <v>0</v>
          </cell>
          <cell r="AAE347">
            <v>0</v>
          </cell>
          <cell r="AAF347">
            <v>0</v>
          </cell>
          <cell r="AAG347">
            <v>224</v>
          </cell>
          <cell r="AAH347">
            <v>0</v>
          </cell>
          <cell r="AAI347">
            <v>0</v>
          </cell>
          <cell r="AAJ347">
            <v>0</v>
          </cell>
          <cell r="AAK347">
            <v>0</v>
          </cell>
          <cell r="AAL347">
            <v>0</v>
          </cell>
          <cell r="AAM347">
            <v>0</v>
          </cell>
          <cell r="AAN347">
            <v>224</v>
          </cell>
          <cell r="AAO347">
            <v>0</v>
          </cell>
          <cell r="AAP347">
            <v>0</v>
          </cell>
          <cell r="AAQ347">
            <v>0</v>
          </cell>
          <cell r="AAR347">
            <v>0</v>
          </cell>
          <cell r="AAS347">
            <v>0</v>
          </cell>
          <cell r="AAT347">
            <v>0</v>
          </cell>
          <cell r="AAU347">
            <v>0</v>
          </cell>
          <cell r="AAV347">
            <v>0</v>
          </cell>
          <cell r="AAW347">
            <v>0</v>
          </cell>
          <cell r="AAX347">
            <v>0</v>
          </cell>
          <cell r="AAY347">
            <v>0</v>
          </cell>
          <cell r="AAZ347">
            <v>0</v>
          </cell>
          <cell r="ABA347">
            <v>0</v>
          </cell>
          <cell r="ABB347">
            <v>0</v>
          </cell>
          <cell r="ABC347">
            <v>0</v>
          </cell>
          <cell r="ABD347">
            <v>0</v>
          </cell>
          <cell r="ABE347">
            <v>0</v>
          </cell>
          <cell r="ABF347">
            <v>0</v>
          </cell>
          <cell r="ABG347">
            <v>0</v>
          </cell>
          <cell r="ABH347">
            <v>0</v>
          </cell>
          <cell r="ABI347">
            <v>0</v>
          </cell>
          <cell r="ABJ347">
            <v>0</v>
          </cell>
          <cell r="ABK347">
            <v>0</v>
          </cell>
          <cell r="ABL347">
            <v>0</v>
          </cell>
          <cell r="ABM347">
            <v>0</v>
          </cell>
          <cell r="ABN347">
            <v>0</v>
          </cell>
          <cell r="ABO347">
            <v>0</v>
          </cell>
          <cell r="ABP347">
            <v>0</v>
          </cell>
          <cell r="ABQ347">
            <v>0</v>
          </cell>
          <cell r="ABR347">
            <v>0</v>
          </cell>
          <cell r="ABS347">
            <v>0</v>
          </cell>
          <cell r="ABT347">
            <v>0</v>
          </cell>
          <cell r="ABU347">
            <v>0</v>
          </cell>
          <cell r="ABV347">
            <v>0</v>
          </cell>
          <cell r="ABW347">
            <v>0</v>
          </cell>
          <cell r="ABX347">
            <v>0</v>
          </cell>
          <cell r="ABY347">
            <v>0</v>
          </cell>
          <cell r="ABZ347">
            <v>0</v>
          </cell>
          <cell r="ACA347">
            <v>0</v>
          </cell>
          <cell r="ACB347">
            <v>0</v>
          </cell>
          <cell r="ACC347">
            <v>0</v>
          </cell>
          <cell r="ACD347">
            <v>0</v>
          </cell>
          <cell r="ACE347">
            <v>0</v>
          </cell>
          <cell r="ACF347">
            <v>0</v>
          </cell>
          <cell r="ACG347">
            <v>0</v>
          </cell>
          <cell r="ACH347">
            <v>0</v>
          </cell>
          <cell r="ACI347">
            <v>0</v>
          </cell>
          <cell r="ACJ347">
            <v>16643</v>
          </cell>
          <cell r="ACK347">
            <v>833</v>
          </cell>
          <cell r="ACL347">
            <v>0</v>
          </cell>
          <cell r="ACM347">
            <v>833</v>
          </cell>
          <cell r="ACN347">
            <v>0</v>
          </cell>
          <cell r="ACO347">
            <v>17476</v>
          </cell>
          <cell r="ACP347">
            <v>0</v>
          </cell>
          <cell r="ACQ347">
            <v>0</v>
          </cell>
          <cell r="ACR347">
            <v>0</v>
          </cell>
          <cell r="ACS347">
            <v>0</v>
          </cell>
          <cell r="ACT347">
            <v>0</v>
          </cell>
          <cell r="ACU347">
            <v>0</v>
          </cell>
          <cell r="ACV347">
            <v>17476</v>
          </cell>
          <cell r="ACW347">
            <v>0</v>
          </cell>
          <cell r="ACX347">
            <v>0</v>
          </cell>
          <cell r="ACY347">
            <v>0</v>
          </cell>
          <cell r="ACZ347">
            <v>0</v>
          </cell>
          <cell r="ADA347">
            <v>0</v>
          </cell>
          <cell r="ADB347">
            <v>0</v>
          </cell>
          <cell r="ADC347">
            <v>0</v>
          </cell>
          <cell r="ADD347">
            <v>10834</v>
          </cell>
          <cell r="ADE347">
            <v>0</v>
          </cell>
          <cell r="ADF347">
            <v>0</v>
          </cell>
          <cell r="ADG347">
            <v>0</v>
          </cell>
          <cell r="ADH347">
            <v>0</v>
          </cell>
          <cell r="ADI347">
            <v>10834</v>
          </cell>
          <cell r="ADJ347">
            <v>0</v>
          </cell>
          <cell r="ADK347">
            <v>0</v>
          </cell>
          <cell r="ADL347">
            <v>0</v>
          </cell>
          <cell r="ADM347">
            <v>0</v>
          </cell>
          <cell r="ADN347">
            <v>0</v>
          </cell>
          <cell r="ADO347">
            <v>0</v>
          </cell>
          <cell r="ADP347">
            <v>10834</v>
          </cell>
          <cell r="ADQ347">
            <v>0</v>
          </cell>
          <cell r="ADR347">
            <v>0</v>
          </cell>
          <cell r="ADS347">
            <v>0</v>
          </cell>
          <cell r="ADT347">
            <v>0</v>
          </cell>
          <cell r="ADU347">
            <v>0</v>
          </cell>
          <cell r="ADV347">
            <v>0</v>
          </cell>
          <cell r="ADW347">
            <v>0</v>
          </cell>
          <cell r="ADX347">
            <v>0</v>
          </cell>
          <cell r="ADY347">
            <v>0</v>
          </cell>
          <cell r="ADZ347">
            <v>0</v>
          </cell>
          <cell r="AEA347">
            <v>0</v>
          </cell>
          <cell r="AEB347">
            <v>0</v>
          </cell>
          <cell r="AEC347">
            <v>0</v>
          </cell>
          <cell r="AED347">
            <v>0</v>
          </cell>
          <cell r="AEE347">
            <v>0</v>
          </cell>
          <cell r="AEF347">
            <v>0</v>
          </cell>
          <cell r="AEG347">
            <v>0</v>
          </cell>
          <cell r="AEH347">
            <v>0</v>
          </cell>
          <cell r="AEI347">
            <v>0</v>
          </cell>
          <cell r="AEJ347">
            <v>0</v>
          </cell>
          <cell r="AEK347">
            <v>0</v>
          </cell>
          <cell r="AEL347">
            <v>0</v>
          </cell>
          <cell r="AEM347">
            <v>0</v>
          </cell>
          <cell r="AEN347">
            <v>0</v>
          </cell>
          <cell r="AEO347">
            <v>0</v>
          </cell>
          <cell r="AEP347">
            <v>0</v>
          </cell>
          <cell r="AEQ347">
            <v>0</v>
          </cell>
          <cell r="AER347">
            <v>0</v>
          </cell>
          <cell r="AES347">
            <v>0</v>
          </cell>
          <cell r="AET347">
            <v>0</v>
          </cell>
          <cell r="AEU347">
            <v>0</v>
          </cell>
          <cell r="AEV347">
            <v>0</v>
          </cell>
          <cell r="AEW347">
            <v>0</v>
          </cell>
          <cell r="AEX347">
            <v>0</v>
          </cell>
          <cell r="AEY347">
            <v>0</v>
          </cell>
          <cell r="AEZ347">
            <v>0</v>
          </cell>
          <cell r="AFA347">
            <v>0</v>
          </cell>
          <cell r="AFB347">
            <v>0</v>
          </cell>
          <cell r="AFC347">
            <v>0</v>
          </cell>
          <cell r="AFD347">
            <v>0</v>
          </cell>
          <cell r="AFE347">
            <v>0</v>
          </cell>
          <cell r="AFF347">
            <v>0</v>
          </cell>
          <cell r="AFG347">
            <v>0</v>
          </cell>
          <cell r="AFH347">
            <v>0</v>
          </cell>
          <cell r="AFI347">
            <v>0</v>
          </cell>
          <cell r="AFJ347">
            <v>0</v>
          </cell>
          <cell r="AFK347">
            <v>0</v>
          </cell>
          <cell r="AFL347">
            <v>0</v>
          </cell>
          <cell r="AFM347">
            <v>0</v>
          </cell>
          <cell r="AFN347">
            <v>0</v>
          </cell>
          <cell r="AFO347">
            <v>0</v>
          </cell>
          <cell r="AFP347">
            <v>0</v>
          </cell>
          <cell r="AFQ347">
            <v>0</v>
          </cell>
          <cell r="AFR347">
            <v>0</v>
          </cell>
          <cell r="AFS347">
            <v>0</v>
          </cell>
          <cell r="AFT347">
            <v>0</v>
          </cell>
          <cell r="AFU347">
            <v>0</v>
          </cell>
          <cell r="AFV347">
            <v>0</v>
          </cell>
          <cell r="AFW347">
            <v>0</v>
          </cell>
          <cell r="AFX347">
            <v>0</v>
          </cell>
          <cell r="AFY347">
            <v>0</v>
          </cell>
          <cell r="AFZ347">
            <v>0</v>
          </cell>
          <cell r="AGA347">
            <v>0</v>
          </cell>
          <cell r="AGB347">
            <v>0</v>
          </cell>
          <cell r="AGC347">
            <v>0</v>
          </cell>
          <cell r="AGD347">
            <v>0</v>
          </cell>
          <cell r="AGE347">
            <v>0</v>
          </cell>
          <cell r="AGF347">
            <v>5923</v>
          </cell>
          <cell r="AGG347">
            <v>279</v>
          </cell>
          <cell r="AGH347">
            <v>0</v>
          </cell>
          <cell r="AGI347">
            <v>279</v>
          </cell>
          <cell r="AGJ347">
            <v>0</v>
          </cell>
          <cell r="AGK347">
            <v>6202</v>
          </cell>
          <cell r="AGL347">
            <v>0</v>
          </cell>
          <cell r="AGM347">
            <v>0</v>
          </cell>
          <cell r="AGN347">
            <v>0</v>
          </cell>
          <cell r="AGO347">
            <v>0</v>
          </cell>
          <cell r="AGP347">
            <v>0</v>
          </cell>
          <cell r="AGQ347">
            <v>0</v>
          </cell>
          <cell r="AGR347">
            <v>6202</v>
          </cell>
          <cell r="AGS347">
            <v>0</v>
          </cell>
          <cell r="AGT347">
            <v>0</v>
          </cell>
          <cell r="AGU347">
            <v>0</v>
          </cell>
          <cell r="AGV347">
            <v>0</v>
          </cell>
          <cell r="AGW347">
            <v>0</v>
          </cell>
          <cell r="AGX347">
            <v>0</v>
          </cell>
          <cell r="AGY347">
            <v>0</v>
          </cell>
          <cell r="AGZ347">
            <v>0</v>
          </cell>
          <cell r="AHA347">
            <v>0</v>
          </cell>
          <cell r="AHB347">
            <v>0</v>
          </cell>
          <cell r="AHC347">
            <v>0</v>
          </cell>
          <cell r="AHD347">
            <v>0</v>
          </cell>
          <cell r="AHE347">
            <v>0</v>
          </cell>
          <cell r="AHF347">
            <v>0</v>
          </cell>
          <cell r="AHG347">
            <v>0</v>
          </cell>
          <cell r="AHH347">
            <v>0</v>
          </cell>
          <cell r="AHI347">
            <v>0</v>
          </cell>
          <cell r="AHJ347">
            <v>0</v>
          </cell>
          <cell r="AHK347">
            <v>0</v>
          </cell>
          <cell r="AHL347">
            <v>0</v>
          </cell>
          <cell r="AHM347">
            <v>0</v>
          </cell>
          <cell r="AHN347">
            <v>0</v>
          </cell>
          <cell r="AHO347">
            <v>0</v>
          </cell>
          <cell r="AHP347">
            <v>0</v>
          </cell>
          <cell r="AHQ347">
            <v>0</v>
          </cell>
          <cell r="AHR347">
            <v>0</v>
          </cell>
          <cell r="AHS347">
            <v>0</v>
          </cell>
          <cell r="AHT347">
            <v>0</v>
          </cell>
          <cell r="AHU347">
            <v>0</v>
          </cell>
          <cell r="AHV347">
            <v>0</v>
          </cell>
          <cell r="AHW347">
            <v>0</v>
          </cell>
          <cell r="AHX347">
            <v>0</v>
          </cell>
          <cell r="AHY347">
            <v>0</v>
          </cell>
          <cell r="AHZ347">
            <v>0</v>
          </cell>
          <cell r="AIA347">
            <v>0</v>
          </cell>
          <cell r="AIB347">
            <v>0</v>
          </cell>
          <cell r="AIC347">
            <v>0</v>
          </cell>
          <cell r="AID347">
            <v>0</v>
          </cell>
          <cell r="AIE347">
            <v>0</v>
          </cell>
          <cell r="AIF347">
            <v>0</v>
          </cell>
          <cell r="AIG347">
            <v>0</v>
          </cell>
          <cell r="AIH347">
            <v>0</v>
          </cell>
          <cell r="AII347">
            <v>0</v>
          </cell>
          <cell r="AIJ347">
            <v>0</v>
          </cell>
          <cell r="AIK347">
            <v>0</v>
          </cell>
          <cell r="AIL347">
            <v>0</v>
          </cell>
          <cell r="AIM347">
            <v>0</v>
          </cell>
          <cell r="AIN347">
            <v>0</v>
          </cell>
          <cell r="AIO347">
            <v>0</v>
          </cell>
          <cell r="AIP347">
            <v>0</v>
          </cell>
          <cell r="AIQ347">
            <v>0</v>
          </cell>
          <cell r="AIR347">
            <v>0</v>
          </cell>
          <cell r="AIS347">
            <v>0</v>
          </cell>
          <cell r="AIT347">
            <v>0</v>
          </cell>
          <cell r="AIU347">
            <v>0</v>
          </cell>
          <cell r="AIV347">
            <v>0</v>
          </cell>
          <cell r="AIW347">
            <v>0</v>
          </cell>
          <cell r="AIX347">
            <v>0</v>
          </cell>
          <cell r="AIY347">
            <v>0</v>
          </cell>
          <cell r="AIZ347">
            <v>0</v>
          </cell>
          <cell r="AJA347">
            <v>0</v>
          </cell>
          <cell r="AJB347">
            <v>0</v>
          </cell>
          <cell r="AJC347">
            <v>0</v>
          </cell>
          <cell r="AJD347">
            <v>0</v>
          </cell>
          <cell r="AJE347">
            <v>0</v>
          </cell>
          <cell r="AJF347">
            <v>0</v>
          </cell>
          <cell r="AJG347">
            <v>0</v>
          </cell>
          <cell r="AJH347">
            <v>0</v>
          </cell>
          <cell r="AJI347">
            <v>0</v>
          </cell>
          <cell r="AJJ347">
            <v>0</v>
          </cell>
          <cell r="AJK347">
            <v>0</v>
          </cell>
          <cell r="AJL347">
            <v>0</v>
          </cell>
          <cell r="AJM347">
            <v>0</v>
          </cell>
          <cell r="AJN347">
            <v>0</v>
          </cell>
          <cell r="AJO347">
            <v>0</v>
          </cell>
          <cell r="AJP347">
            <v>0</v>
          </cell>
          <cell r="AJQ347">
            <v>0</v>
          </cell>
          <cell r="AJR347">
            <v>0</v>
          </cell>
          <cell r="AJS347">
            <v>0</v>
          </cell>
          <cell r="AJT347">
            <v>0</v>
          </cell>
          <cell r="AJU347">
            <v>0</v>
          </cell>
          <cell r="AJV347">
            <v>0</v>
          </cell>
          <cell r="AJW347">
            <v>0</v>
          </cell>
          <cell r="AJX347">
            <v>0</v>
          </cell>
          <cell r="AJY347">
            <v>0</v>
          </cell>
          <cell r="AJZ347">
            <v>0</v>
          </cell>
          <cell r="AKA347">
            <v>0</v>
          </cell>
          <cell r="AKB347">
            <v>0</v>
          </cell>
          <cell r="AKC347">
            <v>0</v>
          </cell>
          <cell r="AKD347">
            <v>0</v>
          </cell>
          <cell r="AKE347">
            <v>0</v>
          </cell>
          <cell r="AKF347">
            <v>0</v>
          </cell>
          <cell r="AKG347">
            <v>0</v>
          </cell>
          <cell r="AKH347">
            <v>0</v>
          </cell>
          <cell r="AKI347">
            <v>0</v>
          </cell>
          <cell r="AKJ347">
            <v>0</v>
          </cell>
          <cell r="AKK347">
            <v>0</v>
          </cell>
          <cell r="AKL347">
            <v>0</v>
          </cell>
          <cell r="AKM347">
            <v>0</v>
          </cell>
          <cell r="AKN347">
            <v>0</v>
          </cell>
          <cell r="AKO347">
            <v>0</v>
          </cell>
          <cell r="AKP347">
            <v>0</v>
          </cell>
          <cell r="AKQ347">
            <v>0</v>
          </cell>
          <cell r="AKR347">
            <v>0</v>
          </cell>
          <cell r="AKS347">
            <v>0</v>
          </cell>
          <cell r="AKT347">
            <v>0</v>
          </cell>
          <cell r="AKU347">
            <v>0</v>
          </cell>
          <cell r="AKV347">
            <v>0</v>
          </cell>
          <cell r="AKW347">
            <v>0</v>
          </cell>
          <cell r="AKX347">
            <v>0</v>
          </cell>
          <cell r="AKY347">
            <v>0</v>
          </cell>
          <cell r="AKZ347">
            <v>0</v>
          </cell>
          <cell r="ALA347">
            <v>0</v>
          </cell>
          <cell r="ALB347">
            <v>0</v>
          </cell>
          <cell r="ALC347">
            <v>0</v>
          </cell>
          <cell r="ALD347">
            <v>0</v>
          </cell>
          <cell r="ALE347">
            <v>0</v>
          </cell>
          <cell r="ALF347">
            <v>0</v>
          </cell>
          <cell r="ALG347">
            <v>0</v>
          </cell>
          <cell r="ALH347">
            <v>0</v>
          </cell>
          <cell r="ALI347">
            <v>0</v>
          </cell>
          <cell r="ALJ347">
            <v>0</v>
          </cell>
          <cell r="ALK347">
            <v>0</v>
          </cell>
          <cell r="ALL347">
            <v>0</v>
          </cell>
          <cell r="ALM347">
            <v>0</v>
          </cell>
          <cell r="ALN347">
            <v>0</v>
          </cell>
          <cell r="ALO347">
            <v>0</v>
          </cell>
          <cell r="ALP347">
            <v>0</v>
          </cell>
          <cell r="ALQ347">
            <v>0</v>
          </cell>
          <cell r="ALR347">
            <v>0</v>
          </cell>
          <cell r="ALS347">
            <v>0</v>
          </cell>
          <cell r="ALT347">
            <v>0</v>
          </cell>
          <cell r="ALU347">
            <v>0</v>
          </cell>
          <cell r="ALV347">
            <v>0</v>
          </cell>
          <cell r="ALW347">
            <v>0</v>
          </cell>
          <cell r="ALX347">
            <v>0</v>
          </cell>
          <cell r="ALY347">
            <v>0</v>
          </cell>
          <cell r="ALZ347">
            <v>0</v>
          </cell>
          <cell r="AMA347">
            <v>0</v>
          </cell>
          <cell r="AMB347">
            <v>0</v>
          </cell>
          <cell r="AMC347">
            <v>0</v>
          </cell>
          <cell r="AMD347">
            <v>0</v>
          </cell>
          <cell r="AME347">
            <v>0</v>
          </cell>
          <cell r="AMF347">
            <v>0</v>
          </cell>
          <cell r="AMG347">
            <v>0</v>
          </cell>
          <cell r="AMH347">
            <v>0</v>
          </cell>
          <cell r="AMI347">
            <v>0</v>
          </cell>
          <cell r="AMJ347">
            <v>2118</v>
          </cell>
          <cell r="AMK347">
            <v>0</v>
          </cell>
          <cell r="AML347">
            <v>0</v>
          </cell>
          <cell r="AMM347">
            <v>0</v>
          </cell>
          <cell r="AMN347">
            <v>0</v>
          </cell>
          <cell r="AMO347">
            <v>2118</v>
          </cell>
          <cell r="AMP347">
            <v>0</v>
          </cell>
          <cell r="AMQ347">
            <v>0</v>
          </cell>
          <cell r="AMR347">
            <v>0</v>
          </cell>
          <cell r="AMS347">
            <v>0</v>
          </cell>
          <cell r="AMT347">
            <v>0</v>
          </cell>
          <cell r="AMU347">
            <v>0</v>
          </cell>
          <cell r="AMV347">
            <v>2118</v>
          </cell>
          <cell r="AMW347">
            <v>0</v>
          </cell>
          <cell r="AMX347">
            <v>0</v>
          </cell>
          <cell r="AMY347">
            <v>0</v>
          </cell>
          <cell r="AMZ347">
            <v>0</v>
          </cell>
          <cell r="ANA347">
            <v>0</v>
          </cell>
          <cell r="ANB347">
            <v>0</v>
          </cell>
          <cell r="ANC347">
            <v>0</v>
          </cell>
          <cell r="AND347">
            <v>0</v>
          </cell>
          <cell r="ANE347">
            <v>0</v>
          </cell>
          <cell r="ANF347">
            <v>0</v>
          </cell>
          <cell r="ANG347">
            <v>0</v>
          </cell>
          <cell r="ANH347">
            <v>0</v>
          </cell>
          <cell r="ANI347">
            <v>0</v>
          </cell>
          <cell r="ANJ347">
            <v>0</v>
          </cell>
          <cell r="ANK347">
            <v>0</v>
          </cell>
          <cell r="ANL347">
            <v>0</v>
          </cell>
          <cell r="ANM347">
            <v>0</v>
          </cell>
          <cell r="ANN347">
            <v>0</v>
          </cell>
          <cell r="ANO347">
            <v>0</v>
          </cell>
          <cell r="ANP347">
            <v>0</v>
          </cell>
          <cell r="ANQ347">
            <v>0</v>
          </cell>
          <cell r="ANR347">
            <v>0</v>
          </cell>
          <cell r="ANS347">
            <v>0</v>
          </cell>
          <cell r="ANT347">
            <v>0</v>
          </cell>
          <cell r="ANU347">
            <v>0</v>
          </cell>
          <cell r="ANV347">
            <v>0</v>
          </cell>
          <cell r="ANW347">
            <v>0</v>
          </cell>
          <cell r="ANX347">
            <v>2118</v>
          </cell>
          <cell r="ANY347">
            <v>0</v>
          </cell>
          <cell r="ANZ347">
            <v>0</v>
          </cell>
          <cell r="AOA347">
            <v>0</v>
          </cell>
          <cell r="AOB347">
            <v>0</v>
          </cell>
          <cell r="AOC347">
            <v>2118</v>
          </cell>
          <cell r="AOD347">
            <v>0</v>
          </cell>
          <cell r="AOE347">
            <v>0</v>
          </cell>
          <cell r="AOF347">
            <v>0</v>
          </cell>
          <cell r="AOG347">
            <v>0</v>
          </cell>
          <cell r="AOH347">
            <v>0</v>
          </cell>
          <cell r="AOI347">
            <v>0</v>
          </cell>
          <cell r="AOJ347">
            <v>2118</v>
          </cell>
          <cell r="AOK347">
            <v>0</v>
          </cell>
          <cell r="AOL347">
            <v>0</v>
          </cell>
          <cell r="AOM347">
            <v>0</v>
          </cell>
          <cell r="AON347">
            <v>0</v>
          </cell>
          <cell r="AOO347">
            <v>0</v>
          </cell>
          <cell r="AOP347">
            <v>0</v>
          </cell>
          <cell r="AOQ347">
            <v>0</v>
          </cell>
          <cell r="AOR347">
            <v>211405</v>
          </cell>
          <cell r="AOS347">
            <v>1112</v>
          </cell>
          <cell r="AOT347">
            <v>14745</v>
          </cell>
          <cell r="AOU347">
            <v>15857</v>
          </cell>
          <cell r="AOV347">
            <v>0</v>
          </cell>
          <cell r="AOW347">
            <v>227262</v>
          </cell>
          <cell r="AOX347">
            <v>0</v>
          </cell>
          <cell r="AOY347">
            <v>0</v>
          </cell>
          <cell r="AOZ347">
            <v>0</v>
          </cell>
          <cell r="APA347">
            <v>0</v>
          </cell>
          <cell r="APB347">
            <v>0</v>
          </cell>
          <cell r="APC347">
            <v>0</v>
          </cell>
          <cell r="APD347">
            <v>227262</v>
          </cell>
          <cell r="APE347">
            <v>1900</v>
          </cell>
          <cell r="APF347">
            <v>0</v>
          </cell>
          <cell r="APG347">
            <v>0</v>
          </cell>
          <cell r="APH347">
            <v>0</v>
          </cell>
          <cell r="API347">
            <v>1900</v>
          </cell>
          <cell r="APJ347">
            <v>0</v>
          </cell>
          <cell r="APK347">
            <v>12673</v>
          </cell>
          <cell r="APL347">
            <v>0</v>
          </cell>
          <cell r="APM347">
            <v>0</v>
          </cell>
          <cell r="APN347">
            <v>0</v>
          </cell>
          <cell r="APO347">
            <v>1408</v>
          </cell>
          <cell r="APP347">
            <v>0</v>
          </cell>
          <cell r="APQ347">
            <v>14081</v>
          </cell>
          <cell r="APR347">
            <v>0</v>
          </cell>
          <cell r="APS347">
            <v>0</v>
          </cell>
          <cell r="APT347">
            <v>0</v>
          </cell>
          <cell r="APU347">
            <v>0</v>
          </cell>
          <cell r="APV347">
            <v>0</v>
          </cell>
          <cell r="APW347">
            <v>0</v>
          </cell>
          <cell r="APX347">
            <v>0</v>
          </cell>
          <cell r="APY347">
            <v>0</v>
          </cell>
          <cell r="APZ347">
            <v>0</v>
          </cell>
          <cell r="AQA347">
            <v>0</v>
          </cell>
          <cell r="AQB347">
            <v>0</v>
          </cell>
          <cell r="AQC347">
            <v>0</v>
          </cell>
          <cell r="AQD347">
            <v>0</v>
          </cell>
          <cell r="AQE347">
            <v>0</v>
          </cell>
          <cell r="AQF347">
            <v>0</v>
          </cell>
          <cell r="AQG347">
            <v>0</v>
          </cell>
          <cell r="AQH347">
            <v>0</v>
          </cell>
          <cell r="AQI347">
            <v>0</v>
          </cell>
          <cell r="AQJ347">
            <v>0</v>
          </cell>
          <cell r="AQK347">
            <v>0</v>
          </cell>
          <cell r="AQL347">
            <v>0</v>
          </cell>
          <cell r="AQM347">
            <v>0</v>
          </cell>
          <cell r="AQN347">
            <v>0</v>
          </cell>
          <cell r="AQO347">
            <v>0</v>
          </cell>
          <cell r="AQP347">
            <v>0</v>
          </cell>
          <cell r="AQQ347">
            <v>0</v>
          </cell>
          <cell r="AQR347">
            <v>0</v>
          </cell>
          <cell r="AQS347">
            <v>0</v>
          </cell>
          <cell r="AQT347">
            <v>0</v>
          </cell>
          <cell r="AQU347">
            <v>0</v>
          </cell>
          <cell r="AQV347">
            <v>0</v>
          </cell>
          <cell r="AQW347">
            <v>0</v>
          </cell>
          <cell r="AQX347">
            <v>0</v>
          </cell>
          <cell r="AQY347">
            <v>0</v>
          </cell>
          <cell r="AQZ347">
            <v>0</v>
          </cell>
          <cell r="ARA347">
            <v>0</v>
          </cell>
          <cell r="ARB347">
            <v>0</v>
          </cell>
          <cell r="ARC347">
            <v>0</v>
          </cell>
          <cell r="ARD347">
            <v>0</v>
          </cell>
          <cell r="ARE347">
            <v>0</v>
          </cell>
          <cell r="ARF347">
            <v>0</v>
          </cell>
          <cell r="ARG347">
            <v>0</v>
          </cell>
          <cell r="ARH347">
            <v>0</v>
          </cell>
          <cell r="ARI347">
            <v>0</v>
          </cell>
          <cell r="ARJ347">
            <v>0</v>
          </cell>
          <cell r="ARK347">
            <v>0</v>
          </cell>
          <cell r="ARL347">
            <v>0</v>
          </cell>
          <cell r="ARM347">
            <v>0</v>
          </cell>
          <cell r="ARN347">
            <v>0</v>
          </cell>
          <cell r="ARO347">
            <v>0</v>
          </cell>
          <cell r="ARP347">
            <v>0</v>
          </cell>
          <cell r="ARQ347">
            <v>0</v>
          </cell>
          <cell r="ARR347">
            <v>0</v>
          </cell>
          <cell r="ARS347">
            <v>0</v>
          </cell>
          <cell r="ART347">
            <v>0</v>
          </cell>
          <cell r="ARU347">
            <v>0</v>
          </cell>
          <cell r="ARV347">
            <v>0</v>
          </cell>
          <cell r="ARW347">
            <v>0</v>
          </cell>
          <cell r="ARX347">
            <v>0</v>
          </cell>
          <cell r="ARY347">
            <v>0</v>
          </cell>
          <cell r="ARZ347">
            <v>0</v>
          </cell>
          <cell r="ASA347">
            <v>0</v>
          </cell>
          <cell r="ASB347">
            <v>0</v>
          </cell>
          <cell r="ASC347">
            <v>0</v>
          </cell>
          <cell r="ASD347">
            <v>0</v>
          </cell>
          <cell r="ASE347">
            <v>0</v>
          </cell>
          <cell r="ASF347">
            <v>0</v>
          </cell>
          <cell r="ASG347">
            <v>0</v>
          </cell>
          <cell r="ASH347">
            <v>0</v>
          </cell>
          <cell r="ASI347">
            <v>0</v>
          </cell>
          <cell r="ASJ347">
            <v>0</v>
          </cell>
          <cell r="ASK347">
            <v>0</v>
          </cell>
          <cell r="ASL347">
            <v>0</v>
          </cell>
          <cell r="ASM347">
            <v>0</v>
          </cell>
          <cell r="ASN347">
            <v>0</v>
          </cell>
          <cell r="ASO347">
            <v>0</v>
          </cell>
          <cell r="ASP347">
            <v>0</v>
          </cell>
          <cell r="ASQ347">
            <v>0</v>
          </cell>
          <cell r="ASR347">
            <v>0</v>
          </cell>
          <cell r="ASS347">
            <v>0</v>
          </cell>
          <cell r="AST347">
            <v>0</v>
          </cell>
          <cell r="ASU347">
            <v>0</v>
          </cell>
          <cell r="ASV347">
            <v>0</v>
          </cell>
          <cell r="ASW347">
            <v>0</v>
          </cell>
          <cell r="ASX347">
            <v>0</v>
          </cell>
          <cell r="ASY347">
            <v>0</v>
          </cell>
          <cell r="ASZ347">
            <v>0</v>
          </cell>
          <cell r="ATA347">
            <v>0</v>
          </cell>
          <cell r="ATB347">
            <v>0</v>
          </cell>
          <cell r="ATC347">
            <v>0</v>
          </cell>
          <cell r="ATD347">
            <v>0</v>
          </cell>
          <cell r="ATE347">
            <v>0</v>
          </cell>
          <cell r="ATF347">
            <v>0</v>
          </cell>
          <cell r="ATG347">
            <v>0</v>
          </cell>
          <cell r="ATH347">
            <v>0</v>
          </cell>
          <cell r="ATI347">
            <v>0</v>
          </cell>
          <cell r="ATJ347">
            <v>0</v>
          </cell>
          <cell r="ATK347">
            <v>0</v>
          </cell>
          <cell r="ATL347">
            <v>0</v>
          </cell>
          <cell r="ATM347">
            <v>0</v>
          </cell>
          <cell r="ATN347">
            <v>0</v>
          </cell>
          <cell r="ATO347">
            <v>0</v>
          </cell>
          <cell r="ATP347">
            <v>0</v>
          </cell>
          <cell r="ATQ347">
            <v>0</v>
          </cell>
          <cell r="ATR347">
            <v>0</v>
          </cell>
          <cell r="ATS347">
            <v>0</v>
          </cell>
          <cell r="ATT347">
            <v>0</v>
          </cell>
          <cell r="ATU347">
            <v>0</v>
          </cell>
          <cell r="ATV347">
            <v>0</v>
          </cell>
          <cell r="ATW347">
            <v>0</v>
          </cell>
          <cell r="ATX347">
            <v>0</v>
          </cell>
          <cell r="ATY347">
            <v>0</v>
          </cell>
          <cell r="ATZ347">
            <v>0</v>
          </cell>
          <cell r="AUA347">
            <v>0</v>
          </cell>
          <cell r="AUB347">
            <v>0</v>
          </cell>
          <cell r="AUC347">
            <v>0</v>
          </cell>
          <cell r="AUD347">
            <v>0</v>
          </cell>
          <cell r="AUE347">
            <v>0</v>
          </cell>
          <cell r="AUF347">
            <v>0</v>
          </cell>
          <cell r="AUG347">
            <v>0</v>
          </cell>
          <cell r="AUH347">
            <v>0</v>
          </cell>
          <cell r="AUI347">
            <v>0</v>
          </cell>
          <cell r="AUJ347">
            <v>0</v>
          </cell>
          <cell r="AUK347">
            <v>0</v>
          </cell>
          <cell r="AUL347">
            <v>0</v>
          </cell>
          <cell r="AUM347">
            <v>0</v>
          </cell>
          <cell r="AUN347">
            <v>0</v>
          </cell>
          <cell r="AUO347">
            <v>0</v>
          </cell>
          <cell r="AUP347">
            <v>0</v>
          </cell>
          <cell r="AUQ347">
            <v>0</v>
          </cell>
          <cell r="AUR347">
            <v>0</v>
          </cell>
          <cell r="AUS347">
            <v>0</v>
          </cell>
          <cell r="AUT347">
            <v>0</v>
          </cell>
          <cell r="AUU347">
            <v>0</v>
          </cell>
          <cell r="AUV347">
            <v>0</v>
          </cell>
          <cell r="AUW347">
            <v>0</v>
          </cell>
          <cell r="AUX347">
            <v>0</v>
          </cell>
          <cell r="AUY347">
            <v>0</v>
          </cell>
          <cell r="AUZ347">
            <v>0</v>
          </cell>
          <cell r="AVA347">
            <v>0</v>
          </cell>
          <cell r="AVB347">
            <v>0</v>
          </cell>
          <cell r="AVC347">
            <v>0</v>
          </cell>
          <cell r="AVD347">
            <v>0</v>
          </cell>
          <cell r="AVE347">
            <v>0</v>
          </cell>
          <cell r="AVF347">
            <v>0</v>
          </cell>
          <cell r="AVG347">
            <v>0</v>
          </cell>
          <cell r="AVH347">
            <v>0</v>
          </cell>
          <cell r="AVI347">
            <v>0</v>
          </cell>
          <cell r="AVJ347">
            <v>0</v>
          </cell>
          <cell r="AVK347">
            <v>0</v>
          </cell>
          <cell r="AVL347">
            <v>0</v>
          </cell>
          <cell r="AVM347">
            <v>0</v>
          </cell>
          <cell r="AVN347">
            <v>0</v>
          </cell>
          <cell r="AVO347">
            <v>0</v>
          </cell>
          <cell r="AVP347">
            <v>0</v>
          </cell>
          <cell r="AVQ347">
            <v>0</v>
          </cell>
          <cell r="AVR347">
            <v>0</v>
          </cell>
          <cell r="AVS347">
            <v>0</v>
          </cell>
          <cell r="AVT347">
            <v>0</v>
          </cell>
          <cell r="AVU347">
            <v>0</v>
          </cell>
          <cell r="AVV347">
            <v>0</v>
          </cell>
          <cell r="AVW347">
            <v>0</v>
          </cell>
          <cell r="AVX347">
            <v>0</v>
          </cell>
          <cell r="AVY347">
            <v>0</v>
          </cell>
          <cell r="AVZ347">
            <v>0</v>
          </cell>
          <cell r="AWA347">
            <v>0</v>
          </cell>
          <cell r="AWB347">
            <v>0</v>
          </cell>
          <cell r="AWC347">
            <v>0</v>
          </cell>
          <cell r="AWD347">
            <v>0</v>
          </cell>
          <cell r="AWE347">
            <v>0</v>
          </cell>
          <cell r="AWF347">
            <v>0</v>
          </cell>
          <cell r="AWG347">
            <v>0</v>
          </cell>
          <cell r="AWH347">
            <v>0</v>
          </cell>
          <cell r="AWI347">
            <v>0</v>
          </cell>
          <cell r="AWJ347">
            <v>0</v>
          </cell>
          <cell r="AWK347">
            <v>0</v>
          </cell>
          <cell r="AWL347">
            <v>0</v>
          </cell>
          <cell r="AWM347">
            <v>0</v>
          </cell>
          <cell r="AWN347">
            <v>0</v>
          </cell>
          <cell r="AWO347">
            <v>0</v>
          </cell>
          <cell r="AWP347">
            <v>0</v>
          </cell>
          <cell r="AWQ347">
            <v>0</v>
          </cell>
          <cell r="AWR347">
            <v>0</v>
          </cell>
          <cell r="AWS347">
            <v>0</v>
          </cell>
          <cell r="AWT347">
            <v>0</v>
          </cell>
          <cell r="AWU347">
            <v>0</v>
          </cell>
          <cell r="AWV347">
            <v>0</v>
          </cell>
          <cell r="AWW347">
            <v>0</v>
          </cell>
          <cell r="AWX347">
            <v>0</v>
          </cell>
          <cell r="AWY347">
            <v>0</v>
          </cell>
          <cell r="AWZ347">
            <v>0</v>
          </cell>
          <cell r="AXA347">
            <v>0</v>
          </cell>
          <cell r="AXB347">
            <v>0</v>
          </cell>
          <cell r="AXC347">
            <v>0</v>
          </cell>
          <cell r="AXD347">
            <v>0</v>
          </cell>
          <cell r="AXE347">
            <v>0</v>
          </cell>
          <cell r="AXF347">
            <v>0</v>
          </cell>
          <cell r="AXG347">
            <v>0</v>
          </cell>
          <cell r="AXH347">
            <v>0</v>
          </cell>
          <cell r="AXI347">
            <v>0</v>
          </cell>
          <cell r="AXJ347">
            <v>0</v>
          </cell>
          <cell r="AXK347">
            <v>0</v>
          </cell>
          <cell r="AXL347">
            <v>0</v>
          </cell>
          <cell r="AXM347">
            <v>0</v>
          </cell>
          <cell r="AXN347">
            <v>0</v>
          </cell>
          <cell r="AXO347">
            <v>0</v>
          </cell>
          <cell r="AXP347">
            <v>0</v>
          </cell>
          <cell r="AXQ347">
            <v>0</v>
          </cell>
          <cell r="AXR347">
            <v>0</v>
          </cell>
          <cell r="AXS347">
            <v>0</v>
          </cell>
          <cell r="AXT347">
            <v>0</v>
          </cell>
          <cell r="AXU347">
            <v>0</v>
          </cell>
          <cell r="AXV347">
            <v>0</v>
          </cell>
          <cell r="AXW347">
            <v>0</v>
          </cell>
          <cell r="AXX347">
            <v>0</v>
          </cell>
          <cell r="AXY347">
            <v>0</v>
          </cell>
          <cell r="AXZ347">
            <v>0</v>
          </cell>
          <cell r="AYA347">
            <v>0</v>
          </cell>
          <cell r="AYB347">
            <v>0</v>
          </cell>
          <cell r="AYC347">
            <v>0</v>
          </cell>
          <cell r="AYD347">
            <v>0</v>
          </cell>
          <cell r="AYE347">
            <v>102673</v>
          </cell>
          <cell r="AYF347">
            <v>0</v>
          </cell>
          <cell r="AYG347">
            <v>14081</v>
          </cell>
          <cell r="AYH347">
            <v>0</v>
          </cell>
          <cell r="AYI347">
            <v>355</v>
          </cell>
          <cell r="AYJ347">
            <v>0</v>
          </cell>
          <cell r="AYK347">
            <v>0</v>
          </cell>
          <cell r="AYL347">
            <v>0</v>
          </cell>
          <cell r="AYM347">
            <v>0</v>
          </cell>
          <cell r="AYN347">
            <v>66521</v>
          </cell>
          <cell r="AYO347">
            <v>0</v>
          </cell>
          <cell r="AYP347">
            <v>7002</v>
          </cell>
          <cell r="AYQ347">
            <v>0</v>
          </cell>
          <cell r="AYR347">
            <v>17476</v>
          </cell>
          <cell r="AYS347">
            <v>0</v>
          </cell>
          <cell r="AYT347">
            <v>10834</v>
          </cell>
          <cell r="AYU347">
            <v>0</v>
          </cell>
          <cell r="AYV347">
            <v>0</v>
          </cell>
          <cell r="AYW347">
            <v>0</v>
          </cell>
          <cell r="AYX347">
            <v>0</v>
          </cell>
          <cell r="AYY347">
            <v>0</v>
          </cell>
          <cell r="AYZ347">
            <v>6202</v>
          </cell>
          <cell r="AZA347">
            <v>0</v>
          </cell>
          <cell r="AZB347">
            <v>2118</v>
          </cell>
          <cell r="AZC347">
            <v>0</v>
          </cell>
          <cell r="AZD347">
            <v>0</v>
          </cell>
          <cell r="AZE347">
            <v>227262</v>
          </cell>
          <cell r="AZF347">
            <v>0</v>
          </cell>
          <cell r="AZG347">
            <v>227262</v>
          </cell>
          <cell r="AZH347">
            <v>24446</v>
          </cell>
          <cell r="AZI347">
            <v>0</v>
          </cell>
          <cell r="AZJ347">
            <v>28310</v>
          </cell>
          <cell r="AZK347">
            <v>6202</v>
          </cell>
          <cell r="AZL347">
            <v>7002</v>
          </cell>
          <cell r="AZM347">
            <v>14081</v>
          </cell>
          <cell r="AZN347">
            <v>0</v>
          </cell>
          <cell r="AZO347">
            <v>0</v>
          </cell>
          <cell r="AZP347">
            <v>0</v>
          </cell>
          <cell r="AZQ347">
            <v>15300</v>
          </cell>
          <cell r="AZR347">
            <v>39247</v>
          </cell>
          <cell r="AZS347">
            <v>11974</v>
          </cell>
          <cell r="AZT347">
            <v>0</v>
          </cell>
          <cell r="AZU347">
            <v>0</v>
          </cell>
          <cell r="AZV347">
            <v>80700</v>
          </cell>
          <cell r="AZW347">
            <v>227262</v>
          </cell>
          <cell r="AZX347">
            <v>0</v>
          </cell>
          <cell r="AZY347">
            <v>0</v>
          </cell>
          <cell r="AZZ347">
            <v>0</v>
          </cell>
          <cell r="BAA347">
            <v>477600</v>
          </cell>
          <cell r="BAB347">
            <v>101700</v>
          </cell>
          <cell r="BAC347">
            <v>9620</v>
          </cell>
          <cell r="BAD347">
            <v>92080</v>
          </cell>
          <cell r="BAE347">
            <v>569680</v>
          </cell>
          <cell r="BAF347">
            <v>193800</v>
          </cell>
          <cell r="BAG347">
            <v>303300</v>
          </cell>
          <cell r="BAH347">
            <v>109500</v>
          </cell>
          <cell r="BAI347">
            <v>87600</v>
          </cell>
          <cell r="BAJ347">
            <v>84400</v>
          </cell>
          <cell r="BAK347">
            <v>-3200</v>
          </cell>
          <cell r="BAL347">
            <v>281400</v>
          </cell>
          <cell r="BAM347">
            <v>387700</v>
          </cell>
          <cell r="BAN347">
            <v>106300</v>
          </cell>
          <cell r="BAO347">
            <v>181600</v>
          </cell>
          <cell r="BAP347">
            <v>108000</v>
          </cell>
          <cell r="BAQ347">
            <v>-73600</v>
          </cell>
          <cell r="BAR347">
            <v>99800</v>
          </cell>
          <cell r="BAS347">
            <v>279700</v>
          </cell>
          <cell r="BAT347">
            <v>179900</v>
          </cell>
          <cell r="BAU347">
            <v>0</v>
          </cell>
          <cell r="BAV347">
            <v>0</v>
          </cell>
          <cell r="BAW347">
            <v>0</v>
          </cell>
          <cell r="BAX347">
            <v>421200</v>
          </cell>
          <cell r="BAY347">
            <v>421200</v>
          </cell>
          <cell r="BAZ347">
            <v>0</v>
          </cell>
          <cell r="BBA347">
            <v>441600</v>
          </cell>
          <cell r="BBB347">
            <v>441600</v>
          </cell>
          <cell r="BBC347">
            <v>0</v>
          </cell>
        </row>
        <row r="348">
          <cell r="A348" t="str">
            <v>E09000021</v>
          </cell>
          <cell r="B348">
            <v>0</v>
          </cell>
          <cell r="C348">
            <v>5034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5034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5034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5034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5034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5034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2798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2798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2798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42</v>
          </cell>
          <cell r="DX348">
            <v>42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42</v>
          </cell>
          <cell r="EF348">
            <v>1700</v>
          </cell>
          <cell r="EG348">
            <v>0</v>
          </cell>
          <cell r="EH348">
            <v>0</v>
          </cell>
          <cell r="EI348">
            <v>0</v>
          </cell>
          <cell r="EJ348">
            <v>170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0</v>
          </cell>
          <cell r="FN348">
            <v>0</v>
          </cell>
          <cell r="FO348">
            <v>0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U348">
            <v>0</v>
          </cell>
          <cell r="FV348">
            <v>0</v>
          </cell>
          <cell r="FW348">
            <v>0</v>
          </cell>
          <cell r="FX348">
            <v>0</v>
          </cell>
          <cell r="FY348">
            <v>0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0</v>
          </cell>
          <cell r="GM348">
            <v>0</v>
          </cell>
          <cell r="GN348">
            <v>0</v>
          </cell>
          <cell r="GO348">
            <v>0</v>
          </cell>
          <cell r="GP348">
            <v>0</v>
          </cell>
          <cell r="GQ348">
            <v>0</v>
          </cell>
          <cell r="GR348">
            <v>0</v>
          </cell>
          <cell r="GS348">
            <v>0</v>
          </cell>
          <cell r="GT348">
            <v>0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  <cell r="HF348">
            <v>0</v>
          </cell>
          <cell r="HG348">
            <v>0</v>
          </cell>
          <cell r="HH348">
            <v>0</v>
          </cell>
          <cell r="HI348">
            <v>0</v>
          </cell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</v>
          </cell>
          <cell r="HT348">
            <v>0</v>
          </cell>
          <cell r="HU348">
            <v>0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A348">
            <v>0</v>
          </cell>
          <cell r="IB348">
            <v>0</v>
          </cell>
          <cell r="IC348">
            <v>0</v>
          </cell>
          <cell r="ID348">
            <v>0</v>
          </cell>
          <cell r="IE348">
            <v>0</v>
          </cell>
          <cell r="IF348">
            <v>0</v>
          </cell>
          <cell r="IG348">
            <v>0</v>
          </cell>
          <cell r="IH348">
            <v>0</v>
          </cell>
          <cell r="II348">
            <v>27980</v>
          </cell>
          <cell r="IJ348">
            <v>0</v>
          </cell>
          <cell r="IK348">
            <v>0</v>
          </cell>
          <cell r="IL348">
            <v>0</v>
          </cell>
          <cell r="IM348">
            <v>42</v>
          </cell>
          <cell r="IN348">
            <v>28022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S348">
            <v>0</v>
          </cell>
          <cell r="IT348">
            <v>0</v>
          </cell>
          <cell r="IU348">
            <v>28022</v>
          </cell>
          <cell r="IV348">
            <v>1700</v>
          </cell>
          <cell r="IW348">
            <v>0</v>
          </cell>
          <cell r="IX348">
            <v>0</v>
          </cell>
          <cell r="IY348">
            <v>0</v>
          </cell>
          <cell r="IZ348">
            <v>1700</v>
          </cell>
          <cell r="JA348">
            <v>0</v>
          </cell>
          <cell r="JB348">
            <v>0</v>
          </cell>
          <cell r="JC348">
            <v>302</v>
          </cell>
          <cell r="JD348">
            <v>0</v>
          </cell>
          <cell r="JE348">
            <v>0</v>
          </cell>
          <cell r="JF348">
            <v>0</v>
          </cell>
          <cell r="JG348">
            <v>2000</v>
          </cell>
          <cell r="JH348">
            <v>2302</v>
          </cell>
          <cell r="JI348">
            <v>0</v>
          </cell>
          <cell r="JJ348">
            <v>0</v>
          </cell>
          <cell r="JK348">
            <v>0</v>
          </cell>
          <cell r="JL348">
            <v>0</v>
          </cell>
          <cell r="JM348">
            <v>0</v>
          </cell>
          <cell r="JN348">
            <v>0</v>
          </cell>
          <cell r="JO348">
            <v>2302</v>
          </cell>
          <cell r="JP348">
            <v>0</v>
          </cell>
          <cell r="JQ348">
            <v>0</v>
          </cell>
          <cell r="JR348">
            <v>0</v>
          </cell>
          <cell r="JS348">
            <v>0</v>
          </cell>
          <cell r="JT348">
            <v>0</v>
          </cell>
          <cell r="JU348">
            <v>0</v>
          </cell>
          <cell r="JV348">
            <v>0</v>
          </cell>
          <cell r="JW348">
            <v>0</v>
          </cell>
          <cell r="JX348">
            <v>0</v>
          </cell>
          <cell r="JY348">
            <v>0</v>
          </cell>
          <cell r="JZ348">
            <v>0</v>
          </cell>
          <cell r="KA348">
            <v>0</v>
          </cell>
          <cell r="KB348">
            <v>0</v>
          </cell>
          <cell r="KC348">
            <v>0</v>
          </cell>
          <cell r="KD348">
            <v>0</v>
          </cell>
          <cell r="KE348">
            <v>0</v>
          </cell>
          <cell r="KF348">
            <v>0</v>
          </cell>
          <cell r="KG348">
            <v>0</v>
          </cell>
          <cell r="KH348">
            <v>0</v>
          </cell>
          <cell r="KI348">
            <v>0</v>
          </cell>
          <cell r="KJ348">
            <v>0</v>
          </cell>
          <cell r="KK348">
            <v>0</v>
          </cell>
          <cell r="KL348">
            <v>0</v>
          </cell>
          <cell r="KM348">
            <v>0</v>
          </cell>
          <cell r="KN348">
            <v>0</v>
          </cell>
          <cell r="KO348">
            <v>0</v>
          </cell>
          <cell r="KP348">
            <v>0</v>
          </cell>
          <cell r="KQ348">
            <v>0</v>
          </cell>
          <cell r="KR348">
            <v>0</v>
          </cell>
          <cell r="KS348">
            <v>0</v>
          </cell>
          <cell r="KT348">
            <v>0</v>
          </cell>
          <cell r="KU348">
            <v>0</v>
          </cell>
          <cell r="KV348">
            <v>0</v>
          </cell>
          <cell r="KW348">
            <v>0</v>
          </cell>
          <cell r="KX348">
            <v>0</v>
          </cell>
          <cell r="KY348">
            <v>0</v>
          </cell>
          <cell r="KZ348">
            <v>0</v>
          </cell>
          <cell r="LA348">
            <v>0</v>
          </cell>
          <cell r="LB348">
            <v>0</v>
          </cell>
          <cell r="LC348">
            <v>0</v>
          </cell>
          <cell r="LD348">
            <v>0</v>
          </cell>
          <cell r="LE348">
            <v>0</v>
          </cell>
          <cell r="LF348">
            <v>0</v>
          </cell>
          <cell r="LG348">
            <v>0</v>
          </cell>
          <cell r="LH348">
            <v>0</v>
          </cell>
          <cell r="LI348">
            <v>0</v>
          </cell>
          <cell r="LJ348">
            <v>0</v>
          </cell>
          <cell r="LK348">
            <v>0</v>
          </cell>
          <cell r="LL348">
            <v>0</v>
          </cell>
          <cell r="LM348">
            <v>0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R348">
            <v>0</v>
          </cell>
          <cell r="LS348">
            <v>0</v>
          </cell>
          <cell r="LT348">
            <v>0</v>
          </cell>
          <cell r="LU348">
            <v>0</v>
          </cell>
          <cell r="LV348">
            <v>0</v>
          </cell>
          <cell r="LW348">
            <v>0</v>
          </cell>
          <cell r="LX348">
            <v>0</v>
          </cell>
          <cell r="LY348">
            <v>0</v>
          </cell>
          <cell r="LZ348">
            <v>0</v>
          </cell>
          <cell r="MA348">
            <v>0</v>
          </cell>
          <cell r="MB348">
            <v>0</v>
          </cell>
          <cell r="MC348">
            <v>0</v>
          </cell>
          <cell r="MD348">
            <v>250</v>
          </cell>
          <cell r="ME348">
            <v>17197</v>
          </cell>
          <cell r="MF348">
            <v>0</v>
          </cell>
          <cell r="MG348">
            <v>250</v>
          </cell>
          <cell r="MH348">
            <v>250</v>
          </cell>
          <cell r="MI348">
            <v>0</v>
          </cell>
          <cell r="MJ348">
            <v>17697</v>
          </cell>
          <cell r="MK348">
            <v>1440</v>
          </cell>
          <cell r="ML348">
            <v>0</v>
          </cell>
          <cell r="MM348">
            <v>0</v>
          </cell>
          <cell r="MN348">
            <v>0</v>
          </cell>
          <cell r="MO348">
            <v>0</v>
          </cell>
          <cell r="MP348">
            <v>1440</v>
          </cell>
          <cell r="MQ348">
            <v>19137</v>
          </cell>
          <cell r="MR348">
            <v>0</v>
          </cell>
          <cell r="MS348">
            <v>0</v>
          </cell>
          <cell r="MT348">
            <v>0</v>
          </cell>
          <cell r="MU348">
            <v>0</v>
          </cell>
          <cell r="MV348">
            <v>0</v>
          </cell>
          <cell r="MW348">
            <v>0</v>
          </cell>
          <cell r="MX348">
            <v>696</v>
          </cell>
          <cell r="MY348">
            <v>0</v>
          </cell>
          <cell r="MZ348">
            <v>0</v>
          </cell>
          <cell r="NA348">
            <v>0</v>
          </cell>
          <cell r="NB348">
            <v>0</v>
          </cell>
          <cell r="NC348">
            <v>0</v>
          </cell>
          <cell r="ND348">
            <v>0</v>
          </cell>
          <cell r="NE348">
            <v>0</v>
          </cell>
          <cell r="NF348">
            <v>0</v>
          </cell>
          <cell r="NG348">
            <v>0</v>
          </cell>
          <cell r="NH348">
            <v>0</v>
          </cell>
          <cell r="NI348">
            <v>0</v>
          </cell>
          <cell r="NJ348">
            <v>0</v>
          </cell>
          <cell r="NK348">
            <v>0</v>
          </cell>
          <cell r="NL348">
            <v>0</v>
          </cell>
          <cell r="NM348">
            <v>0</v>
          </cell>
          <cell r="NN348">
            <v>0</v>
          </cell>
          <cell r="NO348">
            <v>0</v>
          </cell>
          <cell r="NP348">
            <v>0</v>
          </cell>
          <cell r="NQ348">
            <v>0</v>
          </cell>
          <cell r="NR348">
            <v>0</v>
          </cell>
          <cell r="NS348">
            <v>0</v>
          </cell>
          <cell r="NT348">
            <v>175</v>
          </cell>
          <cell r="NU348">
            <v>0</v>
          </cell>
          <cell r="NV348">
            <v>2000</v>
          </cell>
          <cell r="NW348">
            <v>2000</v>
          </cell>
          <cell r="NX348">
            <v>0</v>
          </cell>
          <cell r="NY348">
            <v>2175</v>
          </cell>
          <cell r="NZ348">
            <v>0</v>
          </cell>
          <cell r="OA348">
            <v>0</v>
          </cell>
          <cell r="OB348">
            <v>0</v>
          </cell>
          <cell r="OC348">
            <v>0</v>
          </cell>
          <cell r="OD348">
            <v>0</v>
          </cell>
          <cell r="OE348">
            <v>0</v>
          </cell>
          <cell r="OF348">
            <v>2175</v>
          </cell>
          <cell r="OG348">
            <v>0</v>
          </cell>
          <cell r="OH348">
            <v>0</v>
          </cell>
          <cell r="OI348">
            <v>0</v>
          </cell>
          <cell r="OJ348">
            <v>0</v>
          </cell>
          <cell r="OK348">
            <v>0</v>
          </cell>
          <cell r="OL348">
            <v>0</v>
          </cell>
          <cell r="OM348">
            <v>0</v>
          </cell>
          <cell r="ON348">
            <v>0</v>
          </cell>
          <cell r="OO348">
            <v>0</v>
          </cell>
          <cell r="OP348">
            <v>0</v>
          </cell>
          <cell r="OQ348">
            <v>0</v>
          </cell>
          <cell r="OR348">
            <v>0</v>
          </cell>
          <cell r="OS348">
            <v>0</v>
          </cell>
          <cell r="OT348">
            <v>0</v>
          </cell>
          <cell r="OU348">
            <v>0</v>
          </cell>
          <cell r="OV348">
            <v>0</v>
          </cell>
          <cell r="OW348">
            <v>0</v>
          </cell>
          <cell r="OX348">
            <v>0</v>
          </cell>
          <cell r="OY348">
            <v>0</v>
          </cell>
          <cell r="OZ348">
            <v>0</v>
          </cell>
          <cell r="PA348">
            <v>0</v>
          </cell>
          <cell r="PB348">
            <v>0</v>
          </cell>
          <cell r="PC348">
            <v>0</v>
          </cell>
          <cell r="PD348">
            <v>0</v>
          </cell>
          <cell r="PE348">
            <v>0</v>
          </cell>
          <cell r="PF348">
            <v>0</v>
          </cell>
          <cell r="PG348">
            <v>0</v>
          </cell>
          <cell r="PH348">
            <v>0</v>
          </cell>
          <cell r="PI348">
            <v>0</v>
          </cell>
          <cell r="PJ348">
            <v>0</v>
          </cell>
          <cell r="PK348">
            <v>0</v>
          </cell>
          <cell r="PL348">
            <v>0</v>
          </cell>
          <cell r="PM348">
            <v>0</v>
          </cell>
          <cell r="PN348">
            <v>0</v>
          </cell>
          <cell r="PO348">
            <v>0</v>
          </cell>
          <cell r="PP348">
            <v>0</v>
          </cell>
          <cell r="PQ348">
            <v>0</v>
          </cell>
          <cell r="PR348">
            <v>0</v>
          </cell>
          <cell r="PS348">
            <v>0</v>
          </cell>
          <cell r="PT348">
            <v>0</v>
          </cell>
          <cell r="PU348">
            <v>0</v>
          </cell>
          <cell r="PV348">
            <v>0</v>
          </cell>
          <cell r="PW348">
            <v>0</v>
          </cell>
          <cell r="PX348">
            <v>0</v>
          </cell>
          <cell r="PY348">
            <v>0</v>
          </cell>
          <cell r="PZ348">
            <v>0</v>
          </cell>
          <cell r="QA348">
            <v>0</v>
          </cell>
          <cell r="QB348">
            <v>76</v>
          </cell>
          <cell r="QC348">
            <v>0</v>
          </cell>
          <cell r="QD348">
            <v>0</v>
          </cell>
          <cell r="QE348">
            <v>0</v>
          </cell>
          <cell r="QF348">
            <v>1500</v>
          </cell>
          <cell r="QG348">
            <v>1576</v>
          </cell>
          <cell r="QH348">
            <v>0</v>
          </cell>
          <cell r="QI348">
            <v>0</v>
          </cell>
          <cell r="QJ348">
            <v>0</v>
          </cell>
          <cell r="QK348">
            <v>0</v>
          </cell>
          <cell r="QL348">
            <v>0</v>
          </cell>
          <cell r="QM348">
            <v>0</v>
          </cell>
          <cell r="QN348">
            <v>1576</v>
          </cell>
          <cell r="QO348">
            <v>0</v>
          </cell>
          <cell r="QP348">
            <v>0</v>
          </cell>
          <cell r="QQ348">
            <v>0</v>
          </cell>
          <cell r="QR348">
            <v>0</v>
          </cell>
          <cell r="QS348">
            <v>0</v>
          </cell>
          <cell r="QT348">
            <v>0</v>
          </cell>
          <cell r="QU348">
            <v>0</v>
          </cell>
          <cell r="QV348">
            <v>251</v>
          </cell>
          <cell r="QW348">
            <v>0</v>
          </cell>
          <cell r="QX348">
            <v>2000</v>
          </cell>
          <cell r="QY348">
            <v>2000</v>
          </cell>
          <cell r="QZ348">
            <v>1500</v>
          </cell>
          <cell r="RA348">
            <v>3751</v>
          </cell>
          <cell r="RB348">
            <v>0</v>
          </cell>
          <cell r="RC348">
            <v>0</v>
          </cell>
          <cell r="RD348">
            <v>0</v>
          </cell>
          <cell r="RE348">
            <v>0</v>
          </cell>
          <cell r="RF348">
            <v>0</v>
          </cell>
          <cell r="RG348">
            <v>0</v>
          </cell>
          <cell r="RH348">
            <v>3751</v>
          </cell>
          <cell r="RI348">
            <v>0</v>
          </cell>
          <cell r="RJ348">
            <v>0</v>
          </cell>
          <cell r="RK348">
            <v>0</v>
          </cell>
          <cell r="RL348">
            <v>0</v>
          </cell>
          <cell r="RM348">
            <v>0</v>
          </cell>
          <cell r="RN348">
            <v>0</v>
          </cell>
          <cell r="RO348">
            <v>0</v>
          </cell>
          <cell r="RP348">
            <v>0</v>
          </cell>
          <cell r="RQ348">
            <v>50</v>
          </cell>
          <cell r="RR348">
            <v>900</v>
          </cell>
          <cell r="RS348">
            <v>950</v>
          </cell>
          <cell r="RT348">
            <v>0</v>
          </cell>
          <cell r="RU348">
            <v>950</v>
          </cell>
          <cell r="RV348">
            <v>0</v>
          </cell>
          <cell r="RW348">
            <v>0</v>
          </cell>
          <cell r="RX348">
            <v>0</v>
          </cell>
          <cell r="RY348">
            <v>0</v>
          </cell>
          <cell r="RZ348">
            <v>0</v>
          </cell>
          <cell r="SA348">
            <v>0</v>
          </cell>
          <cell r="SB348">
            <v>950</v>
          </cell>
          <cell r="SC348">
            <v>0</v>
          </cell>
          <cell r="SD348">
            <v>0</v>
          </cell>
          <cell r="SE348">
            <v>0</v>
          </cell>
          <cell r="SF348">
            <v>0</v>
          </cell>
          <cell r="SG348">
            <v>0</v>
          </cell>
          <cell r="SH348">
            <v>0</v>
          </cell>
          <cell r="SI348">
            <v>0</v>
          </cell>
          <cell r="SJ348">
            <v>0</v>
          </cell>
          <cell r="SK348">
            <v>0</v>
          </cell>
          <cell r="SL348">
            <v>0</v>
          </cell>
          <cell r="SM348">
            <v>0</v>
          </cell>
          <cell r="SN348">
            <v>0</v>
          </cell>
          <cell r="SO348">
            <v>0</v>
          </cell>
          <cell r="SP348">
            <v>0</v>
          </cell>
          <cell r="SQ348">
            <v>0</v>
          </cell>
          <cell r="SR348">
            <v>0</v>
          </cell>
          <cell r="SS348">
            <v>0</v>
          </cell>
          <cell r="ST348">
            <v>0</v>
          </cell>
          <cell r="SU348">
            <v>0</v>
          </cell>
          <cell r="SV348">
            <v>0</v>
          </cell>
          <cell r="SW348">
            <v>0</v>
          </cell>
          <cell r="SX348">
            <v>0</v>
          </cell>
          <cell r="SY348">
            <v>0</v>
          </cell>
          <cell r="SZ348">
            <v>0</v>
          </cell>
          <cell r="TA348">
            <v>0</v>
          </cell>
          <cell r="TB348">
            <v>0</v>
          </cell>
          <cell r="TC348">
            <v>0</v>
          </cell>
          <cell r="TD348">
            <v>440</v>
          </cell>
          <cell r="TE348">
            <v>0</v>
          </cell>
          <cell r="TF348">
            <v>0</v>
          </cell>
          <cell r="TG348">
            <v>0</v>
          </cell>
          <cell r="TH348">
            <v>0</v>
          </cell>
          <cell r="TI348">
            <v>440</v>
          </cell>
          <cell r="TJ348">
            <v>0</v>
          </cell>
          <cell r="TK348">
            <v>0</v>
          </cell>
          <cell r="TL348">
            <v>0</v>
          </cell>
          <cell r="TM348">
            <v>0</v>
          </cell>
          <cell r="TN348">
            <v>0</v>
          </cell>
          <cell r="TO348">
            <v>0</v>
          </cell>
          <cell r="TP348">
            <v>440</v>
          </cell>
          <cell r="TQ348">
            <v>0</v>
          </cell>
          <cell r="TR348">
            <v>0</v>
          </cell>
          <cell r="TS348">
            <v>0</v>
          </cell>
          <cell r="TT348">
            <v>0</v>
          </cell>
          <cell r="TU348">
            <v>0</v>
          </cell>
          <cell r="TV348">
            <v>0</v>
          </cell>
          <cell r="TW348">
            <v>0</v>
          </cell>
          <cell r="TX348">
            <v>10</v>
          </cell>
          <cell r="TY348">
            <v>0</v>
          </cell>
          <cell r="TZ348">
            <v>0</v>
          </cell>
          <cell r="UA348">
            <v>0</v>
          </cell>
          <cell r="UB348">
            <v>0</v>
          </cell>
          <cell r="UC348">
            <v>10</v>
          </cell>
          <cell r="UD348">
            <v>0</v>
          </cell>
          <cell r="UE348">
            <v>0</v>
          </cell>
          <cell r="UF348">
            <v>0</v>
          </cell>
          <cell r="UG348">
            <v>0</v>
          </cell>
          <cell r="UH348">
            <v>0</v>
          </cell>
          <cell r="UI348">
            <v>0</v>
          </cell>
          <cell r="UJ348">
            <v>10</v>
          </cell>
          <cell r="UK348">
            <v>0</v>
          </cell>
          <cell r="UL348">
            <v>0</v>
          </cell>
          <cell r="UM348">
            <v>0</v>
          </cell>
          <cell r="UN348">
            <v>0</v>
          </cell>
          <cell r="UO348">
            <v>0</v>
          </cell>
          <cell r="UP348">
            <v>0</v>
          </cell>
          <cell r="UQ348">
            <v>0</v>
          </cell>
          <cell r="UR348">
            <v>0</v>
          </cell>
          <cell r="US348">
            <v>0</v>
          </cell>
          <cell r="UT348">
            <v>0</v>
          </cell>
          <cell r="UU348">
            <v>0</v>
          </cell>
          <cell r="UV348">
            <v>0</v>
          </cell>
          <cell r="UW348">
            <v>0</v>
          </cell>
          <cell r="UX348">
            <v>0</v>
          </cell>
          <cell r="UY348">
            <v>0</v>
          </cell>
          <cell r="UZ348">
            <v>0</v>
          </cell>
          <cell r="VA348">
            <v>0</v>
          </cell>
          <cell r="VB348">
            <v>0</v>
          </cell>
          <cell r="VC348">
            <v>0</v>
          </cell>
          <cell r="VD348">
            <v>0</v>
          </cell>
          <cell r="VE348">
            <v>0</v>
          </cell>
          <cell r="VF348">
            <v>0</v>
          </cell>
          <cell r="VG348">
            <v>0</v>
          </cell>
          <cell r="VH348">
            <v>0</v>
          </cell>
          <cell r="VI348">
            <v>0</v>
          </cell>
          <cell r="VJ348">
            <v>0</v>
          </cell>
          <cell r="VK348">
            <v>0</v>
          </cell>
          <cell r="VL348">
            <v>0</v>
          </cell>
          <cell r="VM348">
            <v>0</v>
          </cell>
          <cell r="VN348">
            <v>0</v>
          </cell>
          <cell r="VO348">
            <v>0</v>
          </cell>
          <cell r="VP348">
            <v>0</v>
          </cell>
          <cell r="VQ348">
            <v>0</v>
          </cell>
          <cell r="VR348">
            <v>0</v>
          </cell>
          <cell r="VS348">
            <v>0</v>
          </cell>
          <cell r="VT348">
            <v>0</v>
          </cell>
          <cell r="VU348">
            <v>0</v>
          </cell>
          <cell r="VV348">
            <v>0</v>
          </cell>
          <cell r="VW348">
            <v>0</v>
          </cell>
          <cell r="VX348">
            <v>0</v>
          </cell>
          <cell r="VY348">
            <v>0</v>
          </cell>
          <cell r="VZ348">
            <v>0</v>
          </cell>
          <cell r="WA348">
            <v>0</v>
          </cell>
          <cell r="WB348">
            <v>0</v>
          </cell>
          <cell r="WC348">
            <v>0</v>
          </cell>
          <cell r="WD348">
            <v>0</v>
          </cell>
          <cell r="WE348">
            <v>0</v>
          </cell>
          <cell r="WF348">
            <v>0</v>
          </cell>
          <cell r="WG348">
            <v>0</v>
          </cell>
          <cell r="WH348">
            <v>0</v>
          </cell>
          <cell r="WI348">
            <v>0</v>
          </cell>
          <cell r="WJ348">
            <v>0</v>
          </cell>
          <cell r="WK348">
            <v>0</v>
          </cell>
          <cell r="WL348">
            <v>0</v>
          </cell>
          <cell r="WM348">
            <v>0</v>
          </cell>
          <cell r="WN348">
            <v>0</v>
          </cell>
          <cell r="WO348">
            <v>0</v>
          </cell>
          <cell r="WP348">
            <v>0</v>
          </cell>
          <cell r="WQ348">
            <v>0</v>
          </cell>
          <cell r="WR348">
            <v>0</v>
          </cell>
          <cell r="WS348">
            <v>0</v>
          </cell>
          <cell r="WT348">
            <v>0</v>
          </cell>
          <cell r="WU348">
            <v>0</v>
          </cell>
          <cell r="WV348">
            <v>0</v>
          </cell>
          <cell r="WW348">
            <v>0</v>
          </cell>
          <cell r="WX348">
            <v>0</v>
          </cell>
          <cell r="WY348">
            <v>0</v>
          </cell>
          <cell r="WZ348">
            <v>3176</v>
          </cell>
          <cell r="XA348">
            <v>0</v>
          </cell>
          <cell r="XB348">
            <v>0</v>
          </cell>
          <cell r="XC348">
            <v>0</v>
          </cell>
          <cell r="XD348">
            <v>0</v>
          </cell>
          <cell r="XE348">
            <v>3176</v>
          </cell>
          <cell r="XF348">
            <v>0</v>
          </cell>
          <cell r="XG348">
            <v>0</v>
          </cell>
          <cell r="XH348">
            <v>0</v>
          </cell>
          <cell r="XI348">
            <v>0</v>
          </cell>
          <cell r="XJ348">
            <v>0</v>
          </cell>
          <cell r="XK348">
            <v>0</v>
          </cell>
          <cell r="XL348">
            <v>3176</v>
          </cell>
          <cell r="XM348">
            <v>0</v>
          </cell>
          <cell r="XN348">
            <v>0</v>
          </cell>
          <cell r="XO348">
            <v>0</v>
          </cell>
          <cell r="XP348">
            <v>0</v>
          </cell>
          <cell r="XQ348">
            <v>0</v>
          </cell>
          <cell r="XR348">
            <v>0</v>
          </cell>
          <cell r="XS348">
            <v>0</v>
          </cell>
          <cell r="XT348">
            <v>0</v>
          </cell>
          <cell r="XU348">
            <v>0</v>
          </cell>
          <cell r="XV348">
            <v>0</v>
          </cell>
          <cell r="XW348">
            <v>0</v>
          </cell>
          <cell r="XX348">
            <v>0</v>
          </cell>
          <cell r="XY348">
            <v>0</v>
          </cell>
          <cell r="XZ348">
            <v>0</v>
          </cell>
          <cell r="YA348">
            <v>0</v>
          </cell>
          <cell r="YB348">
            <v>0</v>
          </cell>
          <cell r="YC348">
            <v>0</v>
          </cell>
          <cell r="YD348">
            <v>0</v>
          </cell>
          <cell r="YE348">
            <v>0</v>
          </cell>
          <cell r="YF348">
            <v>0</v>
          </cell>
          <cell r="YG348">
            <v>0</v>
          </cell>
          <cell r="YH348">
            <v>0</v>
          </cell>
          <cell r="YI348">
            <v>0</v>
          </cell>
          <cell r="YJ348">
            <v>0</v>
          </cell>
          <cell r="YK348">
            <v>0</v>
          </cell>
          <cell r="YL348">
            <v>0</v>
          </cell>
          <cell r="YM348">
            <v>0</v>
          </cell>
          <cell r="YN348">
            <v>0</v>
          </cell>
          <cell r="YO348">
            <v>0</v>
          </cell>
          <cell r="YP348">
            <v>0</v>
          </cell>
          <cell r="YQ348">
            <v>0</v>
          </cell>
          <cell r="YR348">
            <v>0</v>
          </cell>
          <cell r="YS348">
            <v>0</v>
          </cell>
          <cell r="YT348">
            <v>0</v>
          </cell>
          <cell r="YU348">
            <v>0</v>
          </cell>
          <cell r="YV348">
            <v>0</v>
          </cell>
          <cell r="YW348">
            <v>0</v>
          </cell>
          <cell r="YX348">
            <v>0</v>
          </cell>
          <cell r="YY348">
            <v>0</v>
          </cell>
          <cell r="YZ348">
            <v>0</v>
          </cell>
          <cell r="ZA348">
            <v>0</v>
          </cell>
          <cell r="ZB348">
            <v>0</v>
          </cell>
          <cell r="ZC348">
            <v>0</v>
          </cell>
          <cell r="ZD348">
            <v>0</v>
          </cell>
          <cell r="ZE348">
            <v>0</v>
          </cell>
          <cell r="ZF348">
            <v>0</v>
          </cell>
          <cell r="ZG348">
            <v>0</v>
          </cell>
          <cell r="ZH348">
            <v>0</v>
          </cell>
          <cell r="ZI348">
            <v>0</v>
          </cell>
          <cell r="ZJ348">
            <v>0</v>
          </cell>
          <cell r="ZK348">
            <v>0</v>
          </cell>
          <cell r="ZL348">
            <v>0</v>
          </cell>
          <cell r="ZM348">
            <v>0</v>
          </cell>
          <cell r="ZN348">
            <v>0</v>
          </cell>
          <cell r="ZO348">
            <v>0</v>
          </cell>
          <cell r="ZP348">
            <v>0</v>
          </cell>
          <cell r="ZQ348">
            <v>0</v>
          </cell>
          <cell r="ZR348">
            <v>0</v>
          </cell>
          <cell r="ZS348">
            <v>0</v>
          </cell>
          <cell r="ZT348">
            <v>0</v>
          </cell>
          <cell r="ZU348">
            <v>0</v>
          </cell>
          <cell r="ZV348">
            <v>0</v>
          </cell>
          <cell r="ZW348">
            <v>0</v>
          </cell>
          <cell r="ZX348">
            <v>0</v>
          </cell>
          <cell r="ZY348">
            <v>0</v>
          </cell>
          <cell r="ZZ348">
            <v>0</v>
          </cell>
          <cell r="AAA348">
            <v>0</v>
          </cell>
          <cell r="AAB348">
            <v>0</v>
          </cell>
          <cell r="AAC348">
            <v>0</v>
          </cell>
          <cell r="AAD348">
            <v>88</v>
          </cell>
          <cell r="AAE348">
            <v>88</v>
          </cell>
          <cell r="AAF348">
            <v>0</v>
          </cell>
          <cell r="AAG348">
            <v>88</v>
          </cell>
          <cell r="AAH348">
            <v>0</v>
          </cell>
          <cell r="AAI348">
            <v>0</v>
          </cell>
          <cell r="AAJ348">
            <v>0</v>
          </cell>
          <cell r="AAK348">
            <v>0</v>
          </cell>
          <cell r="AAL348">
            <v>0</v>
          </cell>
          <cell r="AAM348">
            <v>0</v>
          </cell>
          <cell r="AAN348">
            <v>88</v>
          </cell>
          <cell r="AAO348">
            <v>0</v>
          </cell>
          <cell r="AAP348">
            <v>0</v>
          </cell>
          <cell r="AAQ348">
            <v>0</v>
          </cell>
          <cell r="AAR348">
            <v>0</v>
          </cell>
          <cell r="AAS348">
            <v>0</v>
          </cell>
          <cell r="AAT348">
            <v>0</v>
          </cell>
          <cell r="AAU348">
            <v>0</v>
          </cell>
          <cell r="AAV348">
            <v>0</v>
          </cell>
          <cell r="AAW348">
            <v>0</v>
          </cell>
          <cell r="AAX348">
            <v>0</v>
          </cell>
          <cell r="AAY348">
            <v>0</v>
          </cell>
          <cell r="AAZ348">
            <v>0</v>
          </cell>
          <cell r="ABA348">
            <v>0</v>
          </cell>
          <cell r="ABB348">
            <v>0</v>
          </cell>
          <cell r="ABC348">
            <v>0</v>
          </cell>
          <cell r="ABD348">
            <v>0</v>
          </cell>
          <cell r="ABE348">
            <v>0</v>
          </cell>
          <cell r="ABF348">
            <v>0</v>
          </cell>
          <cell r="ABG348">
            <v>0</v>
          </cell>
          <cell r="ABH348">
            <v>0</v>
          </cell>
          <cell r="ABI348">
            <v>0</v>
          </cell>
          <cell r="ABJ348">
            <v>0</v>
          </cell>
          <cell r="ABK348">
            <v>0</v>
          </cell>
          <cell r="ABL348">
            <v>0</v>
          </cell>
          <cell r="ABM348">
            <v>0</v>
          </cell>
          <cell r="ABN348">
            <v>0</v>
          </cell>
          <cell r="ABO348">
            <v>0</v>
          </cell>
          <cell r="ABP348">
            <v>0</v>
          </cell>
          <cell r="ABQ348">
            <v>0</v>
          </cell>
          <cell r="ABR348">
            <v>0</v>
          </cell>
          <cell r="ABS348">
            <v>0</v>
          </cell>
          <cell r="ABT348">
            <v>0</v>
          </cell>
          <cell r="ABU348">
            <v>0</v>
          </cell>
          <cell r="ABV348">
            <v>0</v>
          </cell>
          <cell r="ABW348">
            <v>0</v>
          </cell>
          <cell r="ABX348">
            <v>0</v>
          </cell>
          <cell r="ABY348">
            <v>0</v>
          </cell>
          <cell r="ABZ348">
            <v>0</v>
          </cell>
          <cell r="ACA348">
            <v>0</v>
          </cell>
          <cell r="ACB348">
            <v>0</v>
          </cell>
          <cell r="ACC348">
            <v>0</v>
          </cell>
          <cell r="ACD348">
            <v>0</v>
          </cell>
          <cell r="ACE348">
            <v>0</v>
          </cell>
          <cell r="ACF348">
            <v>0</v>
          </cell>
          <cell r="ACG348">
            <v>0</v>
          </cell>
          <cell r="ACH348">
            <v>0</v>
          </cell>
          <cell r="ACI348">
            <v>0</v>
          </cell>
          <cell r="ACJ348">
            <v>3626</v>
          </cell>
          <cell r="ACK348">
            <v>50</v>
          </cell>
          <cell r="ACL348">
            <v>988</v>
          </cell>
          <cell r="ACM348">
            <v>1038</v>
          </cell>
          <cell r="ACN348">
            <v>0</v>
          </cell>
          <cell r="ACO348">
            <v>4664</v>
          </cell>
          <cell r="ACP348">
            <v>0</v>
          </cell>
          <cell r="ACQ348">
            <v>0</v>
          </cell>
          <cell r="ACR348">
            <v>0</v>
          </cell>
          <cell r="ACS348">
            <v>0</v>
          </cell>
          <cell r="ACT348">
            <v>0</v>
          </cell>
          <cell r="ACU348">
            <v>0</v>
          </cell>
          <cell r="ACV348">
            <v>4664</v>
          </cell>
          <cell r="ACW348">
            <v>0</v>
          </cell>
          <cell r="ACX348">
            <v>0</v>
          </cell>
          <cell r="ACY348">
            <v>0</v>
          </cell>
          <cell r="ACZ348">
            <v>0</v>
          </cell>
          <cell r="ADA348">
            <v>0</v>
          </cell>
          <cell r="ADB348">
            <v>0</v>
          </cell>
          <cell r="ADC348">
            <v>0</v>
          </cell>
          <cell r="ADD348">
            <v>0</v>
          </cell>
          <cell r="ADE348">
            <v>0</v>
          </cell>
          <cell r="ADF348">
            <v>0</v>
          </cell>
          <cell r="ADG348">
            <v>0</v>
          </cell>
          <cell r="ADH348">
            <v>0</v>
          </cell>
          <cell r="ADI348">
            <v>0</v>
          </cell>
          <cell r="ADJ348">
            <v>0</v>
          </cell>
          <cell r="ADK348">
            <v>0</v>
          </cell>
          <cell r="ADL348">
            <v>0</v>
          </cell>
          <cell r="ADM348">
            <v>0</v>
          </cell>
          <cell r="ADN348">
            <v>0</v>
          </cell>
          <cell r="ADO348">
            <v>0</v>
          </cell>
          <cell r="ADP348">
            <v>0</v>
          </cell>
          <cell r="ADQ348">
            <v>0</v>
          </cell>
          <cell r="ADR348">
            <v>0</v>
          </cell>
          <cell r="ADS348">
            <v>0</v>
          </cell>
          <cell r="ADT348">
            <v>0</v>
          </cell>
          <cell r="ADU348">
            <v>0</v>
          </cell>
          <cell r="ADV348">
            <v>0</v>
          </cell>
          <cell r="ADW348">
            <v>0</v>
          </cell>
          <cell r="ADX348">
            <v>0</v>
          </cell>
          <cell r="ADY348">
            <v>0</v>
          </cell>
          <cell r="ADZ348">
            <v>0</v>
          </cell>
          <cell r="AEA348">
            <v>0</v>
          </cell>
          <cell r="AEB348">
            <v>0</v>
          </cell>
          <cell r="AEC348">
            <v>0</v>
          </cell>
          <cell r="AED348">
            <v>0</v>
          </cell>
          <cell r="AEE348">
            <v>0</v>
          </cell>
          <cell r="AEF348">
            <v>0</v>
          </cell>
          <cell r="AEG348">
            <v>0</v>
          </cell>
          <cell r="AEH348">
            <v>0</v>
          </cell>
          <cell r="AEI348">
            <v>0</v>
          </cell>
          <cell r="AEJ348">
            <v>0</v>
          </cell>
          <cell r="AEK348">
            <v>0</v>
          </cell>
          <cell r="AEL348">
            <v>0</v>
          </cell>
          <cell r="AEM348">
            <v>0</v>
          </cell>
          <cell r="AEN348">
            <v>0</v>
          </cell>
          <cell r="AEO348">
            <v>0</v>
          </cell>
          <cell r="AEP348">
            <v>0</v>
          </cell>
          <cell r="AEQ348">
            <v>0</v>
          </cell>
          <cell r="AER348">
            <v>0</v>
          </cell>
          <cell r="AES348">
            <v>0</v>
          </cell>
          <cell r="AET348">
            <v>0</v>
          </cell>
          <cell r="AEU348">
            <v>0</v>
          </cell>
          <cell r="AEV348">
            <v>0</v>
          </cell>
          <cell r="AEW348">
            <v>0</v>
          </cell>
          <cell r="AEX348">
            <v>0</v>
          </cell>
          <cell r="AEY348">
            <v>0</v>
          </cell>
          <cell r="AEZ348">
            <v>0</v>
          </cell>
          <cell r="AFA348">
            <v>0</v>
          </cell>
          <cell r="AFB348">
            <v>0</v>
          </cell>
          <cell r="AFC348">
            <v>0</v>
          </cell>
          <cell r="AFD348">
            <v>0</v>
          </cell>
          <cell r="AFE348">
            <v>0</v>
          </cell>
          <cell r="AFF348">
            <v>0</v>
          </cell>
          <cell r="AFG348">
            <v>0</v>
          </cell>
          <cell r="AFH348">
            <v>0</v>
          </cell>
          <cell r="AFI348">
            <v>0</v>
          </cell>
          <cell r="AFJ348">
            <v>0</v>
          </cell>
          <cell r="AFK348">
            <v>0</v>
          </cell>
          <cell r="AFL348">
            <v>0</v>
          </cell>
          <cell r="AFM348">
            <v>0</v>
          </cell>
          <cell r="AFN348">
            <v>0</v>
          </cell>
          <cell r="AFO348">
            <v>0</v>
          </cell>
          <cell r="AFP348">
            <v>0</v>
          </cell>
          <cell r="AFQ348">
            <v>0</v>
          </cell>
          <cell r="AFR348">
            <v>0</v>
          </cell>
          <cell r="AFS348">
            <v>0</v>
          </cell>
          <cell r="AFT348">
            <v>0</v>
          </cell>
          <cell r="AFU348">
            <v>0</v>
          </cell>
          <cell r="AFV348">
            <v>0</v>
          </cell>
          <cell r="AFW348">
            <v>0</v>
          </cell>
          <cell r="AFX348">
            <v>0</v>
          </cell>
          <cell r="AFY348">
            <v>0</v>
          </cell>
          <cell r="AFZ348">
            <v>0</v>
          </cell>
          <cell r="AGA348">
            <v>0</v>
          </cell>
          <cell r="AGB348">
            <v>0</v>
          </cell>
          <cell r="AGC348">
            <v>0</v>
          </cell>
          <cell r="AGD348">
            <v>0</v>
          </cell>
          <cell r="AGE348">
            <v>0</v>
          </cell>
          <cell r="AGF348">
            <v>1499</v>
          </cell>
          <cell r="AGG348">
            <v>0</v>
          </cell>
          <cell r="AGH348">
            <v>0</v>
          </cell>
          <cell r="AGI348">
            <v>0</v>
          </cell>
          <cell r="AGJ348">
            <v>0</v>
          </cell>
          <cell r="AGK348">
            <v>1499</v>
          </cell>
          <cell r="AGL348">
            <v>0</v>
          </cell>
          <cell r="AGM348">
            <v>0</v>
          </cell>
          <cell r="AGN348">
            <v>0</v>
          </cell>
          <cell r="AGO348">
            <v>0</v>
          </cell>
          <cell r="AGP348">
            <v>0</v>
          </cell>
          <cell r="AGQ348">
            <v>0</v>
          </cell>
          <cell r="AGR348">
            <v>1499</v>
          </cell>
          <cell r="AGS348">
            <v>12160</v>
          </cell>
          <cell r="AGT348">
            <v>0</v>
          </cell>
          <cell r="AGU348">
            <v>0</v>
          </cell>
          <cell r="AGV348">
            <v>0</v>
          </cell>
          <cell r="AGW348">
            <v>12160</v>
          </cell>
          <cell r="AGX348">
            <v>0</v>
          </cell>
          <cell r="AGY348">
            <v>0</v>
          </cell>
          <cell r="AGZ348">
            <v>0</v>
          </cell>
          <cell r="AHA348">
            <v>0</v>
          </cell>
          <cell r="AHB348">
            <v>0</v>
          </cell>
          <cell r="AHC348">
            <v>0</v>
          </cell>
          <cell r="AHD348">
            <v>0</v>
          </cell>
          <cell r="AHE348">
            <v>0</v>
          </cell>
          <cell r="AHF348">
            <v>0</v>
          </cell>
          <cell r="AHG348">
            <v>0</v>
          </cell>
          <cell r="AHH348">
            <v>0</v>
          </cell>
          <cell r="AHI348">
            <v>0</v>
          </cell>
          <cell r="AHJ348">
            <v>0</v>
          </cell>
          <cell r="AHK348">
            <v>0</v>
          </cell>
          <cell r="AHL348">
            <v>0</v>
          </cell>
          <cell r="AHM348">
            <v>0</v>
          </cell>
          <cell r="AHN348">
            <v>0</v>
          </cell>
          <cell r="AHO348">
            <v>0</v>
          </cell>
          <cell r="AHP348">
            <v>0</v>
          </cell>
          <cell r="AHQ348">
            <v>0</v>
          </cell>
          <cell r="AHR348">
            <v>0</v>
          </cell>
          <cell r="AHS348">
            <v>0</v>
          </cell>
          <cell r="AHT348">
            <v>0</v>
          </cell>
          <cell r="AHU348">
            <v>0</v>
          </cell>
          <cell r="AHV348">
            <v>0</v>
          </cell>
          <cell r="AHW348">
            <v>0</v>
          </cell>
          <cell r="AHX348">
            <v>0</v>
          </cell>
          <cell r="AHY348">
            <v>0</v>
          </cell>
          <cell r="AHZ348">
            <v>0</v>
          </cell>
          <cell r="AIA348">
            <v>0</v>
          </cell>
          <cell r="AIB348">
            <v>0</v>
          </cell>
          <cell r="AIC348">
            <v>0</v>
          </cell>
          <cell r="AID348">
            <v>0</v>
          </cell>
          <cell r="AIE348">
            <v>0</v>
          </cell>
          <cell r="AIF348">
            <v>0</v>
          </cell>
          <cell r="AIG348">
            <v>0</v>
          </cell>
          <cell r="AIH348">
            <v>0</v>
          </cell>
          <cell r="AII348">
            <v>0</v>
          </cell>
          <cell r="AIJ348">
            <v>0</v>
          </cell>
          <cell r="AIK348">
            <v>0</v>
          </cell>
          <cell r="AIL348">
            <v>0</v>
          </cell>
          <cell r="AIM348">
            <v>0</v>
          </cell>
          <cell r="AIN348">
            <v>0</v>
          </cell>
          <cell r="AIO348">
            <v>0</v>
          </cell>
          <cell r="AIP348">
            <v>0</v>
          </cell>
          <cell r="AIQ348">
            <v>0</v>
          </cell>
          <cell r="AIR348">
            <v>0</v>
          </cell>
          <cell r="AIS348">
            <v>0</v>
          </cell>
          <cell r="AIT348">
            <v>0</v>
          </cell>
          <cell r="AIU348">
            <v>0</v>
          </cell>
          <cell r="AIV348">
            <v>0</v>
          </cell>
          <cell r="AIW348">
            <v>0</v>
          </cell>
          <cell r="AIX348">
            <v>0</v>
          </cell>
          <cell r="AIY348">
            <v>0</v>
          </cell>
          <cell r="AIZ348">
            <v>0</v>
          </cell>
          <cell r="AJA348">
            <v>0</v>
          </cell>
          <cell r="AJB348">
            <v>0</v>
          </cell>
          <cell r="AJC348">
            <v>0</v>
          </cell>
          <cell r="AJD348">
            <v>0</v>
          </cell>
          <cell r="AJE348">
            <v>0</v>
          </cell>
          <cell r="AJF348">
            <v>0</v>
          </cell>
          <cell r="AJG348">
            <v>0</v>
          </cell>
          <cell r="AJH348">
            <v>0</v>
          </cell>
          <cell r="AJI348">
            <v>0</v>
          </cell>
          <cell r="AJJ348">
            <v>0</v>
          </cell>
          <cell r="AJK348">
            <v>0</v>
          </cell>
          <cell r="AJL348">
            <v>0</v>
          </cell>
          <cell r="AJM348">
            <v>0</v>
          </cell>
          <cell r="AJN348">
            <v>0</v>
          </cell>
          <cell r="AJO348">
            <v>0</v>
          </cell>
          <cell r="AJP348">
            <v>0</v>
          </cell>
          <cell r="AJQ348">
            <v>0</v>
          </cell>
          <cell r="AJR348">
            <v>0</v>
          </cell>
          <cell r="AJS348">
            <v>0</v>
          </cell>
          <cell r="AJT348">
            <v>0</v>
          </cell>
          <cell r="AJU348">
            <v>0</v>
          </cell>
          <cell r="AJV348">
            <v>0</v>
          </cell>
          <cell r="AJW348">
            <v>0</v>
          </cell>
          <cell r="AJX348">
            <v>0</v>
          </cell>
          <cell r="AJY348">
            <v>0</v>
          </cell>
          <cell r="AJZ348">
            <v>0</v>
          </cell>
          <cell r="AKA348">
            <v>0</v>
          </cell>
          <cell r="AKB348">
            <v>0</v>
          </cell>
          <cell r="AKC348">
            <v>0</v>
          </cell>
          <cell r="AKD348">
            <v>0</v>
          </cell>
          <cell r="AKE348">
            <v>0</v>
          </cell>
          <cell r="AKF348">
            <v>0</v>
          </cell>
          <cell r="AKG348">
            <v>0</v>
          </cell>
          <cell r="AKH348">
            <v>0</v>
          </cell>
          <cell r="AKI348">
            <v>0</v>
          </cell>
          <cell r="AKJ348">
            <v>0</v>
          </cell>
          <cell r="AKK348">
            <v>0</v>
          </cell>
          <cell r="AKL348">
            <v>0</v>
          </cell>
          <cell r="AKM348">
            <v>0</v>
          </cell>
          <cell r="AKN348">
            <v>0</v>
          </cell>
          <cell r="AKO348">
            <v>0</v>
          </cell>
          <cell r="AKP348">
            <v>0</v>
          </cell>
          <cell r="AKQ348">
            <v>0</v>
          </cell>
          <cell r="AKR348">
            <v>0</v>
          </cell>
          <cell r="AKS348">
            <v>0</v>
          </cell>
          <cell r="AKT348">
            <v>0</v>
          </cell>
          <cell r="AKU348">
            <v>0</v>
          </cell>
          <cell r="AKV348">
            <v>0</v>
          </cell>
          <cell r="AKW348">
            <v>0</v>
          </cell>
          <cell r="AKX348">
            <v>0</v>
          </cell>
          <cell r="AKY348">
            <v>0</v>
          </cell>
          <cell r="AKZ348">
            <v>0</v>
          </cell>
          <cell r="ALA348">
            <v>0</v>
          </cell>
          <cell r="ALB348">
            <v>0</v>
          </cell>
          <cell r="ALC348">
            <v>0</v>
          </cell>
          <cell r="ALD348">
            <v>0</v>
          </cell>
          <cell r="ALE348">
            <v>0</v>
          </cell>
          <cell r="ALF348">
            <v>0</v>
          </cell>
          <cell r="ALG348">
            <v>0</v>
          </cell>
          <cell r="ALH348">
            <v>0</v>
          </cell>
          <cell r="ALI348">
            <v>0</v>
          </cell>
          <cell r="ALJ348">
            <v>0</v>
          </cell>
          <cell r="ALK348">
            <v>0</v>
          </cell>
          <cell r="ALL348">
            <v>0</v>
          </cell>
          <cell r="ALM348">
            <v>0</v>
          </cell>
          <cell r="ALN348">
            <v>0</v>
          </cell>
          <cell r="ALO348">
            <v>0</v>
          </cell>
          <cell r="ALP348">
            <v>0</v>
          </cell>
          <cell r="ALQ348">
            <v>0</v>
          </cell>
          <cell r="ALR348">
            <v>0</v>
          </cell>
          <cell r="ALS348">
            <v>0</v>
          </cell>
          <cell r="ALT348">
            <v>0</v>
          </cell>
          <cell r="ALU348">
            <v>0</v>
          </cell>
          <cell r="ALV348">
            <v>0</v>
          </cell>
          <cell r="ALW348">
            <v>0</v>
          </cell>
          <cell r="ALX348">
            <v>0</v>
          </cell>
          <cell r="ALY348">
            <v>0</v>
          </cell>
          <cell r="ALZ348">
            <v>0</v>
          </cell>
          <cell r="AMA348">
            <v>0</v>
          </cell>
          <cell r="AMB348">
            <v>0</v>
          </cell>
          <cell r="AMC348">
            <v>0</v>
          </cell>
          <cell r="AMD348">
            <v>0</v>
          </cell>
          <cell r="AME348">
            <v>0</v>
          </cell>
          <cell r="AMF348">
            <v>0</v>
          </cell>
          <cell r="AMG348">
            <v>0</v>
          </cell>
          <cell r="AMH348">
            <v>0</v>
          </cell>
          <cell r="AMI348">
            <v>0</v>
          </cell>
          <cell r="AMJ348">
            <v>0</v>
          </cell>
          <cell r="AMK348">
            <v>0</v>
          </cell>
          <cell r="AML348">
            <v>0</v>
          </cell>
          <cell r="AMM348">
            <v>0</v>
          </cell>
          <cell r="AMN348">
            <v>0</v>
          </cell>
          <cell r="AMO348">
            <v>0</v>
          </cell>
          <cell r="AMP348">
            <v>0</v>
          </cell>
          <cell r="AMQ348">
            <v>0</v>
          </cell>
          <cell r="AMR348">
            <v>0</v>
          </cell>
          <cell r="AMS348">
            <v>0</v>
          </cell>
          <cell r="AMT348">
            <v>0</v>
          </cell>
          <cell r="AMU348">
            <v>0</v>
          </cell>
          <cell r="AMV348">
            <v>0</v>
          </cell>
          <cell r="AMW348">
            <v>0</v>
          </cell>
          <cell r="AMX348">
            <v>0</v>
          </cell>
          <cell r="AMY348">
            <v>0</v>
          </cell>
          <cell r="AMZ348">
            <v>0</v>
          </cell>
          <cell r="ANA348">
            <v>0</v>
          </cell>
          <cell r="ANB348">
            <v>0</v>
          </cell>
          <cell r="ANC348">
            <v>0</v>
          </cell>
          <cell r="AND348">
            <v>0</v>
          </cell>
          <cell r="ANE348">
            <v>0</v>
          </cell>
          <cell r="ANF348">
            <v>0</v>
          </cell>
          <cell r="ANG348">
            <v>0</v>
          </cell>
          <cell r="ANH348">
            <v>0</v>
          </cell>
          <cell r="ANI348">
            <v>0</v>
          </cell>
          <cell r="ANJ348">
            <v>0</v>
          </cell>
          <cell r="ANK348">
            <v>0</v>
          </cell>
          <cell r="ANL348">
            <v>0</v>
          </cell>
          <cell r="ANM348">
            <v>0</v>
          </cell>
          <cell r="ANN348">
            <v>0</v>
          </cell>
          <cell r="ANO348">
            <v>0</v>
          </cell>
          <cell r="ANP348">
            <v>0</v>
          </cell>
          <cell r="ANQ348">
            <v>0</v>
          </cell>
          <cell r="ANR348">
            <v>0</v>
          </cell>
          <cell r="ANS348">
            <v>0</v>
          </cell>
          <cell r="ANT348">
            <v>0</v>
          </cell>
          <cell r="ANU348">
            <v>0</v>
          </cell>
          <cell r="ANV348">
            <v>0</v>
          </cell>
          <cell r="ANW348">
            <v>0</v>
          </cell>
          <cell r="ANX348">
            <v>0</v>
          </cell>
          <cell r="ANY348">
            <v>0</v>
          </cell>
          <cell r="ANZ348">
            <v>0</v>
          </cell>
          <cell r="AOA348">
            <v>0</v>
          </cell>
          <cell r="AOB348">
            <v>0</v>
          </cell>
          <cell r="AOC348">
            <v>0</v>
          </cell>
          <cell r="AOD348">
            <v>0</v>
          </cell>
          <cell r="AOE348">
            <v>0</v>
          </cell>
          <cell r="AOF348">
            <v>0</v>
          </cell>
          <cell r="AOG348">
            <v>0</v>
          </cell>
          <cell r="AOH348">
            <v>0</v>
          </cell>
          <cell r="AOI348">
            <v>0</v>
          </cell>
          <cell r="AOJ348">
            <v>0</v>
          </cell>
          <cell r="AOK348">
            <v>0</v>
          </cell>
          <cell r="AOL348">
            <v>0</v>
          </cell>
          <cell r="AOM348">
            <v>0</v>
          </cell>
          <cell r="AON348">
            <v>0</v>
          </cell>
          <cell r="AOO348">
            <v>0</v>
          </cell>
          <cell r="AOP348">
            <v>0</v>
          </cell>
          <cell r="AOQ348">
            <v>250</v>
          </cell>
          <cell r="AOR348">
            <v>55889</v>
          </cell>
          <cell r="AOS348">
            <v>50</v>
          </cell>
          <cell r="AOT348">
            <v>3238</v>
          </cell>
          <cell r="AOU348">
            <v>3288</v>
          </cell>
          <cell r="AOV348">
            <v>3542</v>
          </cell>
          <cell r="AOW348">
            <v>62969</v>
          </cell>
          <cell r="AOX348">
            <v>1440</v>
          </cell>
          <cell r="AOY348">
            <v>0</v>
          </cell>
          <cell r="AOZ348">
            <v>0</v>
          </cell>
          <cell r="APA348">
            <v>0</v>
          </cell>
          <cell r="APB348">
            <v>0</v>
          </cell>
          <cell r="APC348">
            <v>1440</v>
          </cell>
          <cell r="APD348">
            <v>64409</v>
          </cell>
          <cell r="APE348">
            <v>13860</v>
          </cell>
          <cell r="APF348">
            <v>0</v>
          </cell>
          <cell r="APG348">
            <v>0</v>
          </cell>
          <cell r="APH348">
            <v>0</v>
          </cell>
          <cell r="API348">
            <v>13860</v>
          </cell>
          <cell r="APJ348">
            <v>0</v>
          </cell>
          <cell r="APK348">
            <v>0</v>
          </cell>
          <cell r="APL348">
            <v>27348</v>
          </cell>
          <cell r="APM348">
            <v>0</v>
          </cell>
          <cell r="APN348">
            <v>0</v>
          </cell>
          <cell r="APO348">
            <v>0</v>
          </cell>
          <cell r="APP348">
            <v>632</v>
          </cell>
          <cell r="APQ348">
            <v>27980</v>
          </cell>
          <cell r="APR348">
            <v>0</v>
          </cell>
          <cell r="APS348">
            <v>0</v>
          </cell>
          <cell r="APT348">
            <v>0</v>
          </cell>
          <cell r="APU348">
            <v>0</v>
          </cell>
          <cell r="APV348">
            <v>0</v>
          </cell>
          <cell r="APW348">
            <v>0</v>
          </cell>
          <cell r="APX348">
            <v>0</v>
          </cell>
          <cell r="APY348">
            <v>0</v>
          </cell>
          <cell r="APZ348">
            <v>0</v>
          </cell>
          <cell r="AQA348">
            <v>0</v>
          </cell>
          <cell r="AQB348">
            <v>0</v>
          </cell>
          <cell r="AQC348">
            <v>0</v>
          </cell>
          <cell r="AQD348">
            <v>0</v>
          </cell>
          <cell r="AQE348">
            <v>0</v>
          </cell>
          <cell r="AQF348">
            <v>0</v>
          </cell>
          <cell r="AQG348">
            <v>0</v>
          </cell>
          <cell r="AQH348">
            <v>0</v>
          </cell>
          <cell r="AQI348">
            <v>0</v>
          </cell>
          <cell r="AQJ348">
            <v>0</v>
          </cell>
          <cell r="AQK348">
            <v>0</v>
          </cell>
          <cell r="AQL348">
            <v>0</v>
          </cell>
          <cell r="AQM348">
            <v>0</v>
          </cell>
          <cell r="AQN348">
            <v>0</v>
          </cell>
          <cell r="AQO348">
            <v>0</v>
          </cell>
          <cell r="AQP348">
            <v>0</v>
          </cell>
          <cell r="AQQ348">
            <v>0</v>
          </cell>
          <cell r="AQR348">
            <v>0</v>
          </cell>
          <cell r="AQS348">
            <v>0</v>
          </cell>
          <cell r="AQT348">
            <v>0</v>
          </cell>
          <cell r="AQU348">
            <v>0</v>
          </cell>
          <cell r="AQV348">
            <v>0</v>
          </cell>
          <cell r="AQW348">
            <v>0</v>
          </cell>
          <cell r="AQX348">
            <v>0</v>
          </cell>
          <cell r="AQY348">
            <v>0</v>
          </cell>
          <cell r="AQZ348">
            <v>0</v>
          </cell>
          <cell r="ARA348">
            <v>0</v>
          </cell>
          <cell r="ARB348">
            <v>0</v>
          </cell>
          <cell r="ARC348">
            <v>0</v>
          </cell>
          <cell r="ARD348">
            <v>0</v>
          </cell>
          <cell r="ARE348">
            <v>0</v>
          </cell>
          <cell r="ARF348">
            <v>0</v>
          </cell>
          <cell r="ARG348">
            <v>0</v>
          </cell>
          <cell r="ARH348">
            <v>0</v>
          </cell>
          <cell r="ARI348">
            <v>0</v>
          </cell>
          <cell r="ARJ348">
            <v>0</v>
          </cell>
          <cell r="ARK348">
            <v>0</v>
          </cell>
          <cell r="ARL348">
            <v>0</v>
          </cell>
          <cell r="ARM348">
            <v>0</v>
          </cell>
          <cell r="ARN348">
            <v>0</v>
          </cell>
          <cell r="ARO348">
            <v>0</v>
          </cell>
          <cell r="ARP348">
            <v>0</v>
          </cell>
          <cell r="ARQ348">
            <v>0</v>
          </cell>
          <cell r="ARR348">
            <v>0</v>
          </cell>
          <cell r="ARS348">
            <v>0</v>
          </cell>
          <cell r="ART348">
            <v>0</v>
          </cell>
          <cell r="ARU348">
            <v>0</v>
          </cell>
          <cell r="ARV348">
            <v>0</v>
          </cell>
          <cell r="ARW348">
            <v>0</v>
          </cell>
          <cell r="ARX348">
            <v>0</v>
          </cell>
          <cell r="ARY348">
            <v>0</v>
          </cell>
          <cell r="ARZ348">
            <v>0</v>
          </cell>
          <cell r="ASA348">
            <v>0</v>
          </cell>
          <cell r="ASB348">
            <v>0</v>
          </cell>
          <cell r="ASC348">
            <v>0</v>
          </cell>
          <cell r="ASD348">
            <v>0</v>
          </cell>
          <cell r="ASE348">
            <v>0</v>
          </cell>
          <cell r="ASF348">
            <v>0</v>
          </cell>
          <cell r="ASG348">
            <v>0</v>
          </cell>
          <cell r="ASH348">
            <v>0</v>
          </cell>
          <cell r="ASI348">
            <v>0</v>
          </cell>
          <cell r="ASJ348">
            <v>0</v>
          </cell>
          <cell r="ASK348">
            <v>0</v>
          </cell>
          <cell r="ASL348">
            <v>0</v>
          </cell>
          <cell r="ASM348">
            <v>0</v>
          </cell>
          <cell r="ASN348">
            <v>0</v>
          </cell>
          <cell r="ASO348">
            <v>0</v>
          </cell>
          <cell r="ASP348">
            <v>0</v>
          </cell>
          <cell r="ASQ348">
            <v>0</v>
          </cell>
          <cell r="ASR348">
            <v>0</v>
          </cell>
          <cell r="ASS348">
            <v>0</v>
          </cell>
          <cell r="AST348">
            <v>0</v>
          </cell>
          <cell r="ASU348">
            <v>0</v>
          </cell>
          <cell r="ASV348">
            <v>0</v>
          </cell>
          <cell r="ASW348">
            <v>0</v>
          </cell>
          <cell r="ASX348">
            <v>0</v>
          </cell>
          <cell r="ASY348">
            <v>0</v>
          </cell>
          <cell r="ASZ348">
            <v>0</v>
          </cell>
          <cell r="ATA348">
            <v>0</v>
          </cell>
          <cell r="ATB348">
            <v>0</v>
          </cell>
          <cell r="ATC348">
            <v>0</v>
          </cell>
          <cell r="ATD348">
            <v>0</v>
          </cell>
          <cell r="ATE348">
            <v>0</v>
          </cell>
          <cell r="ATF348">
            <v>0</v>
          </cell>
          <cell r="ATG348">
            <v>0</v>
          </cell>
          <cell r="ATH348">
            <v>0</v>
          </cell>
          <cell r="ATI348">
            <v>0</v>
          </cell>
          <cell r="ATJ348">
            <v>0</v>
          </cell>
          <cell r="ATK348">
            <v>0</v>
          </cell>
          <cell r="ATL348">
            <v>0</v>
          </cell>
          <cell r="ATM348">
            <v>0</v>
          </cell>
          <cell r="ATN348">
            <v>0</v>
          </cell>
          <cell r="ATO348">
            <v>0</v>
          </cell>
          <cell r="ATP348">
            <v>0</v>
          </cell>
          <cell r="ATQ348">
            <v>0</v>
          </cell>
          <cell r="ATR348">
            <v>0</v>
          </cell>
          <cell r="ATS348">
            <v>0</v>
          </cell>
          <cell r="ATT348">
            <v>0</v>
          </cell>
          <cell r="ATU348">
            <v>0</v>
          </cell>
          <cell r="ATV348">
            <v>0</v>
          </cell>
          <cell r="ATW348">
            <v>0</v>
          </cell>
          <cell r="ATX348">
            <v>0</v>
          </cell>
          <cell r="ATY348">
            <v>0</v>
          </cell>
          <cell r="ATZ348">
            <v>0</v>
          </cell>
          <cell r="AUA348">
            <v>0</v>
          </cell>
          <cell r="AUB348">
            <v>0</v>
          </cell>
          <cell r="AUC348">
            <v>0</v>
          </cell>
          <cell r="AUD348">
            <v>0</v>
          </cell>
          <cell r="AUE348">
            <v>0</v>
          </cell>
          <cell r="AUF348">
            <v>0</v>
          </cell>
          <cell r="AUG348">
            <v>0</v>
          </cell>
          <cell r="AUH348">
            <v>0</v>
          </cell>
          <cell r="AUI348">
            <v>0</v>
          </cell>
          <cell r="AUJ348">
            <v>0</v>
          </cell>
          <cell r="AUK348">
            <v>0</v>
          </cell>
          <cell r="AUL348">
            <v>0</v>
          </cell>
          <cell r="AUM348">
            <v>0</v>
          </cell>
          <cell r="AUN348">
            <v>0</v>
          </cell>
          <cell r="AUO348">
            <v>0</v>
          </cell>
          <cell r="AUP348">
            <v>0</v>
          </cell>
          <cell r="AUQ348">
            <v>0</v>
          </cell>
          <cell r="AUR348">
            <v>0</v>
          </cell>
          <cell r="AUS348">
            <v>0</v>
          </cell>
          <cell r="AUT348">
            <v>0</v>
          </cell>
          <cell r="AUU348">
            <v>0</v>
          </cell>
          <cell r="AUV348">
            <v>0</v>
          </cell>
          <cell r="AUW348">
            <v>0</v>
          </cell>
          <cell r="AUX348">
            <v>0</v>
          </cell>
          <cell r="AUY348">
            <v>0</v>
          </cell>
          <cell r="AUZ348">
            <v>0</v>
          </cell>
          <cell r="AVA348">
            <v>0</v>
          </cell>
          <cell r="AVB348">
            <v>0</v>
          </cell>
          <cell r="AVC348">
            <v>0</v>
          </cell>
          <cell r="AVD348">
            <v>0</v>
          </cell>
          <cell r="AVE348">
            <v>0</v>
          </cell>
          <cell r="AVF348">
            <v>0</v>
          </cell>
          <cell r="AVG348">
            <v>0</v>
          </cell>
          <cell r="AVH348">
            <v>0</v>
          </cell>
          <cell r="AVI348">
            <v>0</v>
          </cell>
          <cell r="AVJ348">
            <v>0</v>
          </cell>
          <cell r="AVK348">
            <v>0</v>
          </cell>
          <cell r="AVL348">
            <v>0</v>
          </cell>
          <cell r="AVM348">
            <v>0</v>
          </cell>
          <cell r="AVN348">
            <v>0</v>
          </cell>
          <cell r="AVO348">
            <v>0</v>
          </cell>
          <cell r="AVP348">
            <v>0</v>
          </cell>
          <cell r="AVQ348">
            <v>0</v>
          </cell>
          <cell r="AVR348">
            <v>0</v>
          </cell>
          <cell r="AVS348">
            <v>0</v>
          </cell>
          <cell r="AVT348">
            <v>0</v>
          </cell>
          <cell r="AVU348">
            <v>0</v>
          </cell>
          <cell r="AVV348">
            <v>0</v>
          </cell>
          <cell r="AVW348">
            <v>0</v>
          </cell>
          <cell r="AVX348">
            <v>0</v>
          </cell>
          <cell r="AVY348">
            <v>0</v>
          </cell>
          <cell r="AVZ348">
            <v>0</v>
          </cell>
          <cell r="AWA348">
            <v>0</v>
          </cell>
          <cell r="AWB348">
            <v>0</v>
          </cell>
          <cell r="AWC348">
            <v>0</v>
          </cell>
          <cell r="AWD348">
            <v>0</v>
          </cell>
          <cell r="AWE348">
            <v>0</v>
          </cell>
          <cell r="AWF348">
            <v>0</v>
          </cell>
          <cell r="AWG348">
            <v>0</v>
          </cell>
          <cell r="AWH348">
            <v>0</v>
          </cell>
          <cell r="AWI348">
            <v>0</v>
          </cell>
          <cell r="AWJ348">
            <v>0</v>
          </cell>
          <cell r="AWK348">
            <v>0</v>
          </cell>
          <cell r="AWL348">
            <v>0</v>
          </cell>
          <cell r="AWM348">
            <v>0</v>
          </cell>
          <cell r="AWN348">
            <v>0</v>
          </cell>
          <cell r="AWO348">
            <v>0</v>
          </cell>
          <cell r="AWP348">
            <v>0</v>
          </cell>
          <cell r="AWQ348">
            <v>0</v>
          </cell>
          <cell r="AWR348">
            <v>0</v>
          </cell>
          <cell r="AWS348">
            <v>0</v>
          </cell>
          <cell r="AWT348">
            <v>0</v>
          </cell>
          <cell r="AWU348">
            <v>0</v>
          </cell>
          <cell r="AWV348">
            <v>0</v>
          </cell>
          <cell r="AWW348">
            <v>0</v>
          </cell>
          <cell r="AWX348">
            <v>0</v>
          </cell>
          <cell r="AWY348">
            <v>0</v>
          </cell>
          <cell r="AWZ348">
            <v>0</v>
          </cell>
          <cell r="AXA348">
            <v>0</v>
          </cell>
          <cell r="AXB348">
            <v>0</v>
          </cell>
          <cell r="AXC348">
            <v>0</v>
          </cell>
          <cell r="AXD348">
            <v>0</v>
          </cell>
          <cell r="AXE348">
            <v>0</v>
          </cell>
          <cell r="AXF348">
            <v>0</v>
          </cell>
          <cell r="AXG348">
            <v>0</v>
          </cell>
          <cell r="AXH348">
            <v>0</v>
          </cell>
          <cell r="AXI348">
            <v>0</v>
          </cell>
          <cell r="AXJ348">
            <v>0</v>
          </cell>
          <cell r="AXK348">
            <v>0</v>
          </cell>
          <cell r="AXL348">
            <v>0</v>
          </cell>
          <cell r="AXM348">
            <v>0</v>
          </cell>
          <cell r="AXN348">
            <v>0</v>
          </cell>
          <cell r="AXO348">
            <v>0</v>
          </cell>
          <cell r="AXP348">
            <v>0</v>
          </cell>
          <cell r="AXQ348">
            <v>0</v>
          </cell>
          <cell r="AXR348">
            <v>0</v>
          </cell>
          <cell r="AXS348">
            <v>0</v>
          </cell>
          <cell r="AXT348">
            <v>0</v>
          </cell>
          <cell r="AXU348">
            <v>0</v>
          </cell>
          <cell r="AXV348">
            <v>0</v>
          </cell>
          <cell r="AXW348">
            <v>0</v>
          </cell>
          <cell r="AXX348">
            <v>0</v>
          </cell>
          <cell r="AXY348">
            <v>0</v>
          </cell>
          <cell r="AXZ348">
            <v>0</v>
          </cell>
          <cell r="AYA348">
            <v>0</v>
          </cell>
          <cell r="AYB348">
            <v>0</v>
          </cell>
          <cell r="AYC348">
            <v>0</v>
          </cell>
          <cell r="AYD348">
            <v>0</v>
          </cell>
          <cell r="AYE348">
            <v>5034</v>
          </cell>
          <cell r="AYF348">
            <v>0</v>
          </cell>
          <cell r="AYG348">
            <v>28022</v>
          </cell>
          <cell r="AYH348">
            <v>0</v>
          </cell>
          <cell r="AYI348">
            <v>2302</v>
          </cell>
          <cell r="AYJ348">
            <v>0</v>
          </cell>
          <cell r="AYK348">
            <v>0</v>
          </cell>
          <cell r="AYL348">
            <v>0</v>
          </cell>
          <cell r="AYM348">
            <v>0</v>
          </cell>
          <cell r="AYN348">
            <v>19137</v>
          </cell>
          <cell r="AYO348">
            <v>0</v>
          </cell>
          <cell r="AYP348">
            <v>3751</v>
          </cell>
          <cell r="AYQ348">
            <v>0</v>
          </cell>
          <cell r="AYR348">
            <v>4664</v>
          </cell>
          <cell r="AYS348">
            <v>0</v>
          </cell>
          <cell r="AYT348">
            <v>0</v>
          </cell>
          <cell r="AYU348">
            <v>0</v>
          </cell>
          <cell r="AYV348">
            <v>0</v>
          </cell>
          <cell r="AYW348">
            <v>0</v>
          </cell>
          <cell r="AYX348">
            <v>0</v>
          </cell>
          <cell r="AYY348">
            <v>0</v>
          </cell>
          <cell r="AYZ348">
            <v>1499</v>
          </cell>
          <cell r="AZA348">
            <v>0</v>
          </cell>
          <cell r="AZB348">
            <v>0</v>
          </cell>
          <cell r="AZC348">
            <v>0</v>
          </cell>
          <cell r="AZD348">
            <v>0</v>
          </cell>
          <cell r="AZE348">
            <v>64409</v>
          </cell>
          <cell r="AZF348">
            <v>0</v>
          </cell>
          <cell r="AZG348">
            <v>64409</v>
          </cell>
          <cell r="AZH348">
            <v>6474</v>
          </cell>
          <cell r="AZI348">
            <v>0</v>
          </cell>
          <cell r="AZJ348">
            <v>4362</v>
          </cell>
          <cell r="AZK348">
            <v>0</v>
          </cell>
          <cell r="AZL348">
            <v>0</v>
          </cell>
          <cell r="AZM348">
            <v>25001</v>
          </cell>
          <cell r="AZN348">
            <v>0</v>
          </cell>
          <cell r="AZO348">
            <v>0</v>
          </cell>
          <cell r="AZP348">
            <v>10335</v>
          </cell>
          <cell r="AZQ348">
            <v>0</v>
          </cell>
          <cell r="AZR348">
            <v>8364</v>
          </cell>
          <cell r="AZS348">
            <v>0</v>
          </cell>
          <cell r="AZT348">
            <v>0</v>
          </cell>
          <cell r="AZU348">
            <v>0</v>
          </cell>
          <cell r="AZV348">
            <v>9873</v>
          </cell>
          <cell r="AZW348">
            <v>64409</v>
          </cell>
          <cell r="AZX348">
            <v>0</v>
          </cell>
          <cell r="AZY348">
            <v>0</v>
          </cell>
          <cell r="AZZ348">
            <v>0</v>
          </cell>
          <cell r="BAA348">
            <v>276594</v>
          </cell>
          <cell r="BAB348">
            <v>9873</v>
          </cell>
          <cell r="BAC348">
            <v>8035</v>
          </cell>
          <cell r="BAD348">
            <v>1838</v>
          </cell>
          <cell r="BAE348">
            <v>278432</v>
          </cell>
          <cell r="BAF348">
            <v>233077</v>
          </cell>
          <cell r="BAG348">
            <v>233072</v>
          </cell>
          <cell r="BAH348">
            <v>-5</v>
          </cell>
          <cell r="BAI348">
            <v>0</v>
          </cell>
          <cell r="BAJ348">
            <v>0</v>
          </cell>
          <cell r="BAK348">
            <v>0</v>
          </cell>
          <cell r="BAL348">
            <v>233077</v>
          </cell>
          <cell r="BAM348">
            <v>233072</v>
          </cell>
          <cell r="BAN348">
            <v>-5</v>
          </cell>
          <cell r="BAO348">
            <v>3500</v>
          </cell>
          <cell r="BAP348">
            <v>0</v>
          </cell>
          <cell r="BAQ348">
            <v>-3500</v>
          </cell>
          <cell r="BAR348">
            <v>229577</v>
          </cell>
          <cell r="BAS348">
            <v>233072</v>
          </cell>
          <cell r="BAT348">
            <v>3495</v>
          </cell>
          <cell r="BAU348">
            <v>0</v>
          </cell>
          <cell r="BAV348">
            <v>0</v>
          </cell>
          <cell r="BAW348">
            <v>0</v>
          </cell>
          <cell r="BAX348">
            <v>305000</v>
          </cell>
          <cell r="BAY348">
            <v>305000</v>
          </cell>
          <cell r="BAZ348">
            <v>0</v>
          </cell>
          <cell r="BBA348">
            <v>315000</v>
          </cell>
          <cell r="BBB348">
            <v>315000</v>
          </cell>
          <cell r="BBC348">
            <v>0</v>
          </cell>
        </row>
        <row r="349">
          <cell r="A349" t="str">
            <v>E09000024</v>
          </cell>
          <cell r="B349">
            <v>0</v>
          </cell>
          <cell r="C349">
            <v>816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816</v>
          </cell>
          <cell r="I349">
            <v>0</v>
          </cell>
          <cell r="J349">
            <v>0</v>
          </cell>
          <cell r="K349">
            <v>188</v>
          </cell>
          <cell r="L349">
            <v>0</v>
          </cell>
          <cell r="M349">
            <v>0</v>
          </cell>
          <cell r="N349">
            <v>188</v>
          </cell>
          <cell r="O349">
            <v>100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8378</v>
          </cell>
          <cell r="X349">
            <v>0</v>
          </cell>
          <cell r="Y349">
            <v>1</v>
          </cell>
          <cell r="Z349">
            <v>1</v>
          </cell>
          <cell r="AA349">
            <v>0</v>
          </cell>
          <cell r="AB349">
            <v>8379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8379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2893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2893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893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12087</v>
          </cell>
          <cell r="CF349">
            <v>0</v>
          </cell>
          <cell r="CG349">
            <v>1</v>
          </cell>
          <cell r="CH349">
            <v>1</v>
          </cell>
          <cell r="CI349">
            <v>0</v>
          </cell>
          <cell r="CJ349">
            <v>12088</v>
          </cell>
          <cell r="CK349">
            <v>0</v>
          </cell>
          <cell r="CL349">
            <v>0</v>
          </cell>
          <cell r="CM349">
            <v>188</v>
          </cell>
          <cell r="CN349">
            <v>0</v>
          </cell>
          <cell r="CO349">
            <v>0</v>
          </cell>
          <cell r="CP349">
            <v>188</v>
          </cell>
          <cell r="CQ349">
            <v>12276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6447</v>
          </cell>
          <cell r="CZ349">
            <v>0</v>
          </cell>
          <cell r="DA349">
            <v>1</v>
          </cell>
          <cell r="DB349">
            <v>1</v>
          </cell>
          <cell r="DC349">
            <v>0</v>
          </cell>
          <cell r="DD349">
            <v>6448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6448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1</v>
          </cell>
          <cell r="DT349">
            <v>0</v>
          </cell>
          <cell r="DU349">
            <v>18</v>
          </cell>
          <cell r="DV349">
            <v>18</v>
          </cell>
          <cell r="DW349">
            <v>0</v>
          </cell>
          <cell r="DX349">
            <v>19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19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  <cell r="ET349">
            <v>0</v>
          </cell>
          <cell r="EU349">
            <v>0</v>
          </cell>
          <cell r="EV349">
            <v>0</v>
          </cell>
          <cell r="EW349">
            <v>0</v>
          </cell>
          <cell r="EX349">
            <v>0</v>
          </cell>
          <cell r="EY349">
            <v>0</v>
          </cell>
          <cell r="EZ349">
            <v>0</v>
          </cell>
          <cell r="FA349">
            <v>0</v>
          </cell>
          <cell r="FB349">
            <v>0</v>
          </cell>
          <cell r="FC349">
            <v>0</v>
          </cell>
          <cell r="FD349">
            <v>0</v>
          </cell>
          <cell r="FE349">
            <v>0</v>
          </cell>
          <cell r="FF349">
            <v>0</v>
          </cell>
          <cell r="FG349">
            <v>0</v>
          </cell>
          <cell r="FH349">
            <v>0</v>
          </cell>
          <cell r="FI349">
            <v>117</v>
          </cell>
          <cell r="FJ349">
            <v>117</v>
          </cell>
          <cell r="FK349">
            <v>0</v>
          </cell>
          <cell r="FL349">
            <v>117</v>
          </cell>
          <cell r="FM349">
            <v>0</v>
          </cell>
          <cell r="FN349">
            <v>0</v>
          </cell>
          <cell r="FO349">
            <v>0</v>
          </cell>
          <cell r="FP349">
            <v>0</v>
          </cell>
          <cell r="FQ349">
            <v>0</v>
          </cell>
          <cell r="FR349">
            <v>0</v>
          </cell>
          <cell r="FS349">
            <v>117</v>
          </cell>
          <cell r="FT349">
            <v>0</v>
          </cell>
          <cell r="FU349">
            <v>0</v>
          </cell>
          <cell r="FV349">
            <v>0</v>
          </cell>
          <cell r="FW349">
            <v>0</v>
          </cell>
          <cell r="FX349">
            <v>0</v>
          </cell>
          <cell r="FY349">
            <v>0</v>
          </cell>
          <cell r="FZ349">
            <v>0</v>
          </cell>
          <cell r="GA349">
            <v>0</v>
          </cell>
          <cell r="GB349">
            <v>0</v>
          </cell>
          <cell r="GC349">
            <v>0</v>
          </cell>
          <cell r="GD349">
            <v>0</v>
          </cell>
          <cell r="GE349">
            <v>0</v>
          </cell>
          <cell r="GF349">
            <v>0</v>
          </cell>
          <cell r="GG349">
            <v>0</v>
          </cell>
          <cell r="GH349">
            <v>0</v>
          </cell>
          <cell r="GI349">
            <v>0</v>
          </cell>
          <cell r="GJ349">
            <v>0</v>
          </cell>
          <cell r="GK349">
            <v>0</v>
          </cell>
          <cell r="GL349">
            <v>0</v>
          </cell>
          <cell r="GM349">
            <v>0</v>
          </cell>
          <cell r="GN349">
            <v>0</v>
          </cell>
          <cell r="GO349">
            <v>0</v>
          </cell>
          <cell r="GP349">
            <v>0</v>
          </cell>
          <cell r="GQ349">
            <v>0</v>
          </cell>
          <cell r="GR349">
            <v>0</v>
          </cell>
          <cell r="GS349">
            <v>0</v>
          </cell>
          <cell r="GT349">
            <v>0</v>
          </cell>
          <cell r="GU349">
            <v>0</v>
          </cell>
          <cell r="GV349">
            <v>0</v>
          </cell>
          <cell r="GW349">
            <v>0</v>
          </cell>
          <cell r="GX349">
            <v>0</v>
          </cell>
          <cell r="GY349">
            <v>0</v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>
            <v>0</v>
          </cell>
          <cell r="HE349">
            <v>0</v>
          </cell>
          <cell r="HF349">
            <v>0</v>
          </cell>
          <cell r="HG349">
            <v>0</v>
          </cell>
          <cell r="HH349">
            <v>0</v>
          </cell>
          <cell r="HI349">
            <v>0</v>
          </cell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</v>
          </cell>
          <cell r="HT349">
            <v>0</v>
          </cell>
          <cell r="HU349">
            <v>0</v>
          </cell>
          <cell r="HV349">
            <v>0</v>
          </cell>
          <cell r="HW349">
            <v>0</v>
          </cell>
          <cell r="HX349">
            <v>0</v>
          </cell>
          <cell r="HY349">
            <v>0</v>
          </cell>
          <cell r="HZ349">
            <v>0</v>
          </cell>
          <cell r="IA349">
            <v>0</v>
          </cell>
          <cell r="IB349">
            <v>0</v>
          </cell>
          <cell r="IC349">
            <v>0</v>
          </cell>
          <cell r="ID349">
            <v>0</v>
          </cell>
          <cell r="IE349">
            <v>0</v>
          </cell>
          <cell r="IF349">
            <v>0</v>
          </cell>
          <cell r="IG349">
            <v>0</v>
          </cell>
          <cell r="IH349">
            <v>0</v>
          </cell>
          <cell r="II349">
            <v>6448</v>
          </cell>
          <cell r="IJ349">
            <v>0</v>
          </cell>
          <cell r="IK349">
            <v>136</v>
          </cell>
          <cell r="IL349">
            <v>136</v>
          </cell>
          <cell r="IM349">
            <v>0</v>
          </cell>
          <cell r="IN349">
            <v>6584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S349">
            <v>0</v>
          </cell>
          <cell r="IT349">
            <v>0</v>
          </cell>
          <cell r="IU349">
            <v>6584</v>
          </cell>
          <cell r="IV349">
            <v>0</v>
          </cell>
          <cell r="IW349">
            <v>0</v>
          </cell>
          <cell r="IX349">
            <v>0</v>
          </cell>
          <cell r="IY349">
            <v>0</v>
          </cell>
          <cell r="IZ349">
            <v>0</v>
          </cell>
          <cell r="JA349">
            <v>0</v>
          </cell>
          <cell r="JB349">
            <v>0</v>
          </cell>
          <cell r="JC349">
            <v>0</v>
          </cell>
          <cell r="JD349">
            <v>0</v>
          </cell>
          <cell r="JE349">
            <v>5</v>
          </cell>
          <cell r="JF349">
            <v>5</v>
          </cell>
          <cell r="JG349">
            <v>595</v>
          </cell>
          <cell r="JH349">
            <v>600</v>
          </cell>
          <cell r="JI349">
            <v>0</v>
          </cell>
          <cell r="JJ349">
            <v>0</v>
          </cell>
          <cell r="JK349">
            <v>0</v>
          </cell>
          <cell r="JL349">
            <v>0</v>
          </cell>
          <cell r="JM349">
            <v>0</v>
          </cell>
          <cell r="JN349">
            <v>0</v>
          </cell>
          <cell r="JO349">
            <v>600</v>
          </cell>
          <cell r="JP349">
            <v>0</v>
          </cell>
          <cell r="JQ349">
            <v>0</v>
          </cell>
          <cell r="JR349">
            <v>0</v>
          </cell>
          <cell r="JS349">
            <v>0</v>
          </cell>
          <cell r="JT349">
            <v>0</v>
          </cell>
          <cell r="JU349">
            <v>0</v>
          </cell>
          <cell r="JV349">
            <v>0</v>
          </cell>
          <cell r="JW349">
            <v>0</v>
          </cell>
          <cell r="JX349">
            <v>0</v>
          </cell>
          <cell r="JY349">
            <v>0</v>
          </cell>
          <cell r="JZ349">
            <v>0</v>
          </cell>
          <cell r="KA349">
            <v>0</v>
          </cell>
          <cell r="KB349">
            <v>0</v>
          </cell>
          <cell r="KC349">
            <v>0</v>
          </cell>
          <cell r="KD349">
            <v>0</v>
          </cell>
          <cell r="KE349">
            <v>0</v>
          </cell>
          <cell r="KF349">
            <v>0</v>
          </cell>
          <cell r="KG349">
            <v>0</v>
          </cell>
          <cell r="KH349">
            <v>0</v>
          </cell>
          <cell r="KI349">
            <v>0</v>
          </cell>
          <cell r="KJ349">
            <v>0</v>
          </cell>
          <cell r="KK349">
            <v>0</v>
          </cell>
          <cell r="KL349">
            <v>0</v>
          </cell>
          <cell r="KM349">
            <v>0</v>
          </cell>
          <cell r="KN349">
            <v>0</v>
          </cell>
          <cell r="KO349">
            <v>0</v>
          </cell>
          <cell r="KP349">
            <v>0</v>
          </cell>
          <cell r="KQ349">
            <v>0</v>
          </cell>
          <cell r="KR349">
            <v>0</v>
          </cell>
          <cell r="KS349">
            <v>0</v>
          </cell>
          <cell r="KT349">
            <v>0</v>
          </cell>
          <cell r="KU349">
            <v>0</v>
          </cell>
          <cell r="KV349">
            <v>0</v>
          </cell>
          <cell r="KW349">
            <v>0</v>
          </cell>
          <cell r="KX349">
            <v>0</v>
          </cell>
          <cell r="KY349">
            <v>0</v>
          </cell>
          <cell r="KZ349">
            <v>0</v>
          </cell>
          <cell r="LA349">
            <v>0</v>
          </cell>
          <cell r="LB349">
            <v>0</v>
          </cell>
          <cell r="LC349">
            <v>0</v>
          </cell>
          <cell r="LD349">
            <v>0</v>
          </cell>
          <cell r="LE349">
            <v>0</v>
          </cell>
          <cell r="LF349">
            <v>0</v>
          </cell>
          <cell r="LG349">
            <v>0</v>
          </cell>
          <cell r="LH349">
            <v>0</v>
          </cell>
          <cell r="LI349">
            <v>0</v>
          </cell>
          <cell r="LJ349">
            <v>0</v>
          </cell>
          <cell r="LK349">
            <v>0</v>
          </cell>
          <cell r="LL349">
            <v>0</v>
          </cell>
          <cell r="LM349">
            <v>0</v>
          </cell>
          <cell r="LN349">
            <v>0</v>
          </cell>
          <cell r="LO349">
            <v>0</v>
          </cell>
          <cell r="LP349">
            <v>0</v>
          </cell>
          <cell r="LQ349">
            <v>0</v>
          </cell>
          <cell r="LR349">
            <v>0</v>
          </cell>
          <cell r="LS349">
            <v>0</v>
          </cell>
          <cell r="LT349">
            <v>0</v>
          </cell>
          <cell r="LU349">
            <v>0</v>
          </cell>
          <cell r="LV349">
            <v>0</v>
          </cell>
          <cell r="LW349">
            <v>0</v>
          </cell>
          <cell r="LX349">
            <v>0</v>
          </cell>
          <cell r="LY349">
            <v>0</v>
          </cell>
          <cell r="LZ349">
            <v>0</v>
          </cell>
          <cell r="MA349">
            <v>0</v>
          </cell>
          <cell r="MB349">
            <v>0</v>
          </cell>
          <cell r="MC349">
            <v>0</v>
          </cell>
          <cell r="MD349">
            <v>0</v>
          </cell>
          <cell r="ME349">
            <v>68</v>
          </cell>
          <cell r="MF349">
            <v>0</v>
          </cell>
          <cell r="MG349">
            <v>0</v>
          </cell>
          <cell r="MH349">
            <v>0</v>
          </cell>
          <cell r="MI349">
            <v>0</v>
          </cell>
          <cell r="MJ349">
            <v>68</v>
          </cell>
          <cell r="MK349">
            <v>680</v>
          </cell>
          <cell r="ML349">
            <v>0</v>
          </cell>
          <cell r="MM349">
            <v>0</v>
          </cell>
          <cell r="MN349">
            <v>0</v>
          </cell>
          <cell r="MO349">
            <v>0</v>
          </cell>
          <cell r="MP349">
            <v>680</v>
          </cell>
          <cell r="MQ349">
            <v>748</v>
          </cell>
          <cell r="MR349">
            <v>1200</v>
          </cell>
          <cell r="MS349">
            <v>0</v>
          </cell>
          <cell r="MT349">
            <v>0</v>
          </cell>
          <cell r="MU349">
            <v>0</v>
          </cell>
          <cell r="MV349">
            <v>1200</v>
          </cell>
          <cell r="MW349">
            <v>0</v>
          </cell>
          <cell r="MX349">
            <v>0</v>
          </cell>
          <cell r="MY349">
            <v>0</v>
          </cell>
          <cell r="MZ349">
            <v>0</v>
          </cell>
          <cell r="NA349">
            <v>0</v>
          </cell>
          <cell r="NB349">
            <v>0</v>
          </cell>
          <cell r="NC349">
            <v>0</v>
          </cell>
          <cell r="ND349">
            <v>0</v>
          </cell>
          <cell r="NE349">
            <v>0</v>
          </cell>
          <cell r="NF349">
            <v>0</v>
          </cell>
          <cell r="NG349">
            <v>0</v>
          </cell>
          <cell r="NH349">
            <v>0</v>
          </cell>
          <cell r="NI349">
            <v>0</v>
          </cell>
          <cell r="NJ349">
            <v>0</v>
          </cell>
          <cell r="NK349">
            <v>0</v>
          </cell>
          <cell r="NL349">
            <v>0</v>
          </cell>
          <cell r="NM349">
            <v>0</v>
          </cell>
          <cell r="NN349">
            <v>0</v>
          </cell>
          <cell r="NO349">
            <v>0</v>
          </cell>
          <cell r="NP349">
            <v>0</v>
          </cell>
          <cell r="NQ349">
            <v>0</v>
          </cell>
          <cell r="NR349">
            <v>0</v>
          </cell>
          <cell r="NS349">
            <v>0</v>
          </cell>
          <cell r="NT349">
            <v>8035</v>
          </cell>
          <cell r="NU349">
            <v>0</v>
          </cell>
          <cell r="NV349">
            <v>0</v>
          </cell>
          <cell r="NW349">
            <v>0</v>
          </cell>
          <cell r="NX349">
            <v>0</v>
          </cell>
          <cell r="NY349">
            <v>8035</v>
          </cell>
          <cell r="NZ349">
            <v>0</v>
          </cell>
          <cell r="OA349">
            <v>0</v>
          </cell>
          <cell r="OB349">
            <v>0</v>
          </cell>
          <cell r="OC349">
            <v>0</v>
          </cell>
          <cell r="OD349">
            <v>0</v>
          </cell>
          <cell r="OE349">
            <v>0</v>
          </cell>
          <cell r="OF349">
            <v>8035</v>
          </cell>
          <cell r="OG349">
            <v>0</v>
          </cell>
          <cell r="OH349">
            <v>0</v>
          </cell>
          <cell r="OI349">
            <v>0</v>
          </cell>
          <cell r="OJ349">
            <v>0</v>
          </cell>
          <cell r="OK349">
            <v>0</v>
          </cell>
          <cell r="OL349">
            <v>0</v>
          </cell>
          <cell r="OM349">
            <v>0</v>
          </cell>
          <cell r="ON349">
            <v>537</v>
          </cell>
          <cell r="OO349">
            <v>0</v>
          </cell>
          <cell r="OP349">
            <v>1</v>
          </cell>
          <cell r="OQ349">
            <v>1</v>
          </cell>
          <cell r="OR349">
            <v>0</v>
          </cell>
          <cell r="OS349">
            <v>538</v>
          </cell>
          <cell r="OT349">
            <v>0</v>
          </cell>
          <cell r="OU349">
            <v>0</v>
          </cell>
          <cell r="OV349">
            <v>0</v>
          </cell>
          <cell r="OW349">
            <v>0</v>
          </cell>
          <cell r="OX349">
            <v>0</v>
          </cell>
          <cell r="OY349">
            <v>0</v>
          </cell>
          <cell r="OZ349">
            <v>538</v>
          </cell>
          <cell r="PA349">
            <v>0</v>
          </cell>
          <cell r="PB349">
            <v>0</v>
          </cell>
          <cell r="PC349">
            <v>0</v>
          </cell>
          <cell r="PD349">
            <v>0</v>
          </cell>
          <cell r="PE349">
            <v>0</v>
          </cell>
          <cell r="PF349">
            <v>0</v>
          </cell>
          <cell r="PG349">
            <v>0</v>
          </cell>
          <cell r="PH349">
            <v>0</v>
          </cell>
          <cell r="PI349">
            <v>0</v>
          </cell>
          <cell r="PJ349">
            <v>0</v>
          </cell>
          <cell r="PK349">
            <v>0</v>
          </cell>
          <cell r="PL349">
            <v>0</v>
          </cell>
          <cell r="PM349">
            <v>0</v>
          </cell>
          <cell r="PN349">
            <v>0</v>
          </cell>
          <cell r="PO349">
            <v>0</v>
          </cell>
          <cell r="PP349">
            <v>0</v>
          </cell>
          <cell r="PQ349">
            <v>0</v>
          </cell>
          <cell r="PR349">
            <v>0</v>
          </cell>
          <cell r="PS349">
            <v>0</v>
          </cell>
          <cell r="PT349">
            <v>0</v>
          </cell>
          <cell r="PU349">
            <v>0</v>
          </cell>
          <cell r="PV349">
            <v>0</v>
          </cell>
          <cell r="PW349">
            <v>0</v>
          </cell>
          <cell r="PX349">
            <v>0</v>
          </cell>
          <cell r="PY349">
            <v>0</v>
          </cell>
          <cell r="PZ349">
            <v>0</v>
          </cell>
          <cell r="QA349">
            <v>0</v>
          </cell>
          <cell r="QB349">
            <v>360</v>
          </cell>
          <cell r="QC349">
            <v>0</v>
          </cell>
          <cell r="QD349">
            <v>99</v>
          </cell>
          <cell r="QE349">
            <v>99</v>
          </cell>
          <cell r="QF349">
            <v>0</v>
          </cell>
          <cell r="QG349">
            <v>459</v>
          </cell>
          <cell r="QH349">
            <v>0</v>
          </cell>
          <cell r="QI349">
            <v>0</v>
          </cell>
          <cell r="QJ349">
            <v>0</v>
          </cell>
          <cell r="QK349">
            <v>0</v>
          </cell>
          <cell r="QL349">
            <v>0</v>
          </cell>
          <cell r="QM349">
            <v>0</v>
          </cell>
          <cell r="QN349">
            <v>459</v>
          </cell>
          <cell r="QO349">
            <v>0</v>
          </cell>
          <cell r="QP349">
            <v>0</v>
          </cell>
          <cell r="QQ349">
            <v>0</v>
          </cell>
          <cell r="QR349">
            <v>0</v>
          </cell>
          <cell r="QS349">
            <v>0</v>
          </cell>
          <cell r="QT349">
            <v>0</v>
          </cell>
          <cell r="QU349">
            <v>0</v>
          </cell>
          <cell r="QV349">
            <v>8932</v>
          </cell>
          <cell r="QW349">
            <v>0</v>
          </cell>
          <cell r="QX349">
            <v>100</v>
          </cell>
          <cell r="QY349">
            <v>100</v>
          </cell>
          <cell r="QZ349">
            <v>0</v>
          </cell>
          <cell r="RA349">
            <v>9032</v>
          </cell>
          <cell r="RB349">
            <v>0</v>
          </cell>
          <cell r="RC349">
            <v>0</v>
          </cell>
          <cell r="RD349">
            <v>0</v>
          </cell>
          <cell r="RE349">
            <v>0</v>
          </cell>
          <cell r="RF349">
            <v>0</v>
          </cell>
          <cell r="RG349">
            <v>0</v>
          </cell>
          <cell r="RH349">
            <v>9032</v>
          </cell>
          <cell r="RI349">
            <v>0</v>
          </cell>
          <cell r="RJ349">
            <v>0</v>
          </cell>
          <cell r="RK349">
            <v>0</v>
          </cell>
          <cell r="RL349">
            <v>0</v>
          </cell>
          <cell r="RM349">
            <v>0</v>
          </cell>
          <cell r="RN349">
            <v>0</v>
          </cell>
          <cell r="RO349">
            <v>0</v>
          </cell>
          <cell r="RP349">
            <v>1</v>
          </cell>
          <cell r="RQ349">
            <v>0</v>
          </cell>
          <cell r="RR349">
            <v>41</v>
          </cell>
          <cell r="RS349">
            <v>41</v>
          </cell>
          <cell r="RT349">
            <v>0</v>
          </cell>
          <cell r="RU349">
            <v>42</v>
          </cell>
          <cell r="RV349">
            <v>0</v>
          </cell>
          <cell r="RW349">
            <v>0</v>
          </cell>
          <cell r="RX349">
            <v>0</v>
          </cell>
          <cell r="RY349">
            <v>0</v>
          </cell>
          <cell r="RZ349">
            <v>0</v>
          </cell>
          <cell r="SA349">
            <v>0</v>
          </cell>
          <cell r="SB349">
            <v>42</v>
          </cell>
          <cell r="SC349">
            <v>0</v>
          </cell>
          <cell r="SD349">
            <v>0</v>
          </cell>
          <cell r="SE349">
            <v>0</v>
          </cell>
          <cell r="SF349">
            <v>0</v>
          </cell>
          <cell r="SG349">
            <v>0</v>
          </cell>
          <cell r="SH349">
            <v>0</v>
          </cell>
          <cell r="SI349">
            <v>0</v>
          </cell>
          <cell r="SJ349">
            <v>0</v>
          </cell>
          <cell r="SK349">
            <v>0</v>
          </cell>
          <cell r="SL349">
            <v>0</v>
          </cell>
          <cell r="SM349">
            <v>0</v>
          </cell>
          <cell r="SN349">
            <v>0</v>
          </cell>
          <cell r="SO349">
            <v>0</v>
          </cell>
          <cell r="SP349">
            <v>0</v>
          </cell>
          <cell r="SQ349">
            <v>0</v>
          </cell>
          <cell r="SR349">
            <v>0</v>
          </cell>
          <cell r="SS349">
            <v>0</v>
          </cell>
          <cell r="ST349">
            <v>0</v>
          </cell>
          <cell r="SU349">
            <v>0</v>
          </cell>
          <cell r="SV349">
            <v>0</v>
          </cell>
          <cell r="SW349">
            <v>0</v>
          </cell>
          <cell r="SX349">
            <v>0</v>
          </cell>
          <cell r="SY349">
            <v>0</v>
          </cell>
          <cell r="SZ349">
            <v>0</v>
          </cell>
          <cell r="TA349">
            <v>0</v>
          </cell>
          <cell r="TB349">
            <v>0</v>
          </cell>
          <cell r="TC349">
            <v>0</v>
          </cell>
          <cell r="TD349">
            <v>0</v>
          </cell>
          <cell r="TE349">
            <v>0</v>
          </cell>
          <cell r="TF349">
            <v>179</v>
          </cell>
          <cell r="TG349">
            <v>179</v>
          </cell>
          <cell r="TH349">
            <v>0</v>
          </cell>
          <cell r="TI349">
            <v>179</v>
          </cell>
          <cell r="TJ349">
            <v>0</v>
          </cell>
          <cell r="TK349">
            <v>0</v>
          </cell>
          <cell r="TL349">
            <v>0</v>
          </cell>
          <cell r="TM349">
            <v>0</v>
          </cell>
          <cell r="TN349">
            <v>0</v>
          </cell>
          <cell r="TO349">
            <v>0</v>
          </cell>
          <cell r="TP349">
            <v>179</v>
          </cell>
          <cell r="TQ349">
            <v>0</v>
          </cell>
          <cell r="TR349">
            <v>0</v>
          </cell>
          <cell r="TS349">
            <v>0</v>
          </cell>
          <cell r="TT349">
            <v>0</v>
          </cell>
          <cell r="TU349">
            <v>0</v>
          </cell>
          <cell r="TV349">
            <v>0</v>
          </cell>
          <cell r="TW349">
            <v>0</v>
          </cell>
          <cell r="TX349">
            <v>0</v>
          </cell>
          <cell r="TY349">
            <v>0</v>
          </cell>
          <cell r="TZ349">
            <v>0</v>
          </cell>
          <cell r="UA349">
            <v>0</v>
          </cell>
          <cell r="UB349">
            <v>0</v>
          </cell>
          <cell r="UC349">
            <v>0</v>
          </cell>
          <cell r="UD349">
            <v>0</v>
          </cell>
          <cell r="UE349">
            <v>0</v>
          </cell>
          <cell r="UF349">
            <v>0</v>
          </cell>
          <cell r="UG349">
            <v>0</v>
          </cell>
          <cell r="UH349">
            <v>0</v>
          </cell>
          <cell r="UI349">
            <v>0</v>
          </cell>
          <cell r="UJ349">
            <v>0</v>
          </cell>
          <cell r="UK349">
            <v>0</v>
          </cell>
          <cell r="UL349">
            <v>0</v>
          </cell>
          <cell r="UM349">
            <v>0</v>
          </cell>
          <cell r="UN349">
            <v>0</v>
          </cell>
          <cell r="UO349">
            <v>0</v>
          </cell>
          <cell r="UP349">
            <v>0</v>
          </cell>
          <cell r="UQ349">
            <v>0</v>
          </cell>
          <cell r="UR349">
            <v>0</v>
          </cell>
          <cell r="US349">
            <v>0</v>
          </cell>
          <cell r="UT349">
            <v>0</v>
          </cell>
          <cell r="UU349">
            <v>0</v>
          </cell>
          <cell r="UV349">
            <v>0</v>
          </cell>
          <cell r="UW349">
            <v>0</v>
          </cell>
          <cell r="UX349">
            <v>0</v>
          </cell>
          <cell r="UY349">
            <v>0</v>
          </cell>
          <cell r="UZ349">
            <v>0</v>
          </cell>
          <cell r="VA349">
            <v>0</v>
          </cell>
          <cell r="VB349">
            <v>0</v>
          </cell>
          <cell r="VC349">
            <v>0</v>
          </cell>
          <cell r="VD349">
            <v>0</v>
          </cell>
          <cell r="VE349">
            <v>0</v>
          </cell>
          <cell r="VF349">
            <v>0</v>
          </cell>
          <cell r="VG349">
            <v>0</v>
          </cell>
          <cell r="VH349">
            <v>0</v>
          </cell>
          <cell r="VI349">
            <v>0</v>
          </cell>
          <cell r="VJ349">
            <v>0</v>
          </cell>
          <cell r="VK349">
            <v>0</v>
          </cell>
          <cell r="VL349">
            <v>232</v>
          </cell>
          <cell r="VM349">
            <v>0</v>
          </cell>
          <cell r="VN349">
            <v>0</v>
          </cell>
          <cell r="VO349">
            <v>0</v>
          </cell>
          <cell r="VP349">
            <v>0</v>
          </cell>
          <cell r="VQ349">
            <v>232</v>
          </cell>
          <cell r="VR349">
            <v>0</v>
          </cell>
          <cell r="VS349">
            <v>0</v>
          </cell>
          <cell r="VT349">
            <v>0</v>
          </cell>
          <cell r="VU349">
            <v>0</v>
          </cell>
          <cell r="VV349">
            <v>0</v>
          </cell>
          <cell r="VW349">
            <v>0</v>
          </cell>
          <cell r="VX349">
            <v>232</v>
          </cell>
          <cell r="VY349">
            <v>0</v>
          </cell>
          <cell r="VZ349">
            <v>0</v>
          </cell>
          <cell r="WA349">
            <v>0</v>
          </cell>
          <cell r="WB349">
            <v>0</v>
          </cell>
          <cell r="WC349">
            <v>0</v>
          </cell>
          <cell r="WD349">
            <v>0</v>
          </cell>
          <cell r="WE349">
            <v>0</v>
          </cell>
          <cell r="WF349">
            <v>0</v>
          </cell>
          <cell r="WG349">
            <v>0</v>
          </cell>
          <cell r="WH349">
            <v>0</v>
          </cell>
          <cell r="WI349">
            <v>0</v>
          </cell>
          <cell r="WJ349">
            <v>0</v>
          </cell>
          <cell r="WK349">
            <v>0</v>
          </cell>
          <cell r="WL349">
            <v>0</v>
          </cell>
          <cell r="WM349">
            <v>0</v>
          </cell>
          <cell r="WN349">
            <v>0</v>
          </cell>
          <cell r="WO349">
            <v>0</v>
          </cell>
          <cell r="WP349">
            <v>0</v>
          </cell>
          <cell r="WQ349">
            <v>0</v>
          </cell>
          <cell r="WR349">
            <v>0</v>
          </cell>
          <cell r="WS349">
            <v>0</v>
          </cell>
          <cell r="WT349">
            <v>0</v>
          </cell>
          <cell r="WU349">
            <v>0</v>
          </cell>
          <cell r="WV349">
            <v>0</v>
          </cell>
          <cell r="WW349">
            <v>0</v>
          </cell>
          <cell r="WX349">
            <v>0</v>
          </cell>
          <cell r="WY349">
            <v>0</v>
          </cell>
          <cell r="WZ349">
            <v>36</v>
          </cell>
          <cell r="XA349">
            <v>0</v>
          </cell>
          <cell r="XB349">
            <v>0</v>
          </cell>
          <cell r="XC349">
            <v>0</v>
          </cell>
          <cell r="XD349">
            <v>0</v>
          </cell>
          <cell r="XE349">
            <v>36</v>
          </cell>
          <cell r="XF349">
            <v>0</v>
          </cell>
          <cell r="XG349">
            <v>0</v>
          </cell>
          <cell r="XH349">
            <v>0</v>
          </cell>
          <cell r="XI349">
            <v>0</v>
          </cell>
          <cell r="XJ349">
            <v>0</v>
          </cell>
          <cell r="XK349">
            <v>0</v>
          </cell>
          <cell r="XL349">
            <v>36</v>
          </cell>
          <cell r="XM349">
            <v>0</v>
          </cell>
          <cell r="XN349">
            <v>0</v>
          </cell>
          <cell r="XO349">
            <v>0</v>
          </cell>
          <cell r="XP349">
            <v>0</v>
          </cell>
          <cell r="XQ349">
            <v>0</v>
          </cell>
          <cell r="XR349">
            <v>0</v>
          </cell>
          <cell r="XS349">
            <v>0</v>
          </cell>
          <cell r="XT349">
            <v>0</v>
          </cell>
          <cell r="XU349">
            <v>0</v>
          </cell>
          <cell r="XV349">
            <v>5</v>
          </cell>
          <cell r="XW349">
            <v>5</v>
          </cell>
          <cell r="XX349">
            <v>0</v>
          </cell>
          <cell r="XY349">
            <v>5</v>
          </cell>
          <cell r="XZ349">
            <v>0</v>
          </cell>
          <cell r="YA349">
            <v>0</v>
          </cell>
          <cell r="YB349">
            <v>0</v>
          </cell>
          <cell r="YC349">
            <v>0</v>
          </cell>
          <cell r="YD349">
            <v>0</v>
          </cell>
          <cell r="YE349">
            <v>0</v>
          </cell>
          <cell r="YF349">
            <v>5</v>
          </cell>
          <cell r="YG349">
            <v>0</v>
          </cell>
          <cell r="YH349">
            <v>0</v>
          </cell>
          <cell r="YI349">
            <v>0</v>
          </cell>
          <cell r="YJ349">
            <v>0</v>
          </cell>
          <cell r="YK349">
            <v>0</v>
          </cell>
          <cell r="YL349">
            <v>0</v>
          </cell>
          <cell r="YM349">
            <v>0</v>
          </cell>
          <cell r="YN349">
            <v>0</v>
          </cell>
          <cell r="YO349">
            <v>0</v>
          </cell>
          <cell r="YP349">
            <v>0</v>
          </cell>
          <cell r="YQ349">
            <v>0</v>
          </cell>
          <cell r="YR349">
            <v>0</v>
          </cell>
          <cell r="YS349">
            <v>0</v>
          </cell>
          <cell r="YT349">
            <v>0</v>
          </cell>
          <cell r="YU349">
            <v>0</v>
          </cell>
          <cell r="YV349">
            <v>0</v>
          </cell>
          <cell r="YW349">
            <v>0</v>
          </cell>
          <cell r="YX349">
            <v>0</v>
          </cell>
          <cell r="YY349">
            <v>0</v>
          </cell>
          <cell r="YZ349">
            <v>0</v>
          </cell>
          <cell r="ZA349">
            <v>0</v>
          </cell>
          <cell r="ZB349">
            <v>0</v>
          </cell>
          <cell r="ZC349">
            <v>0</v>
          </cell>
          <cell r="ZD349">
            <v>0</v>
          </cell>
          <cell r="ZE349">
            <v>0</v>
          </cell>
          <cell r="ZF349">
            <v>0</v>
          </cell>
          <cell r="ZG349">
            <v>0</v>
          </cell>
          <cell r="ZH349">
            <v>0</v>
          </cell>
          <cell r="ZI349">
            <v>0</v>
          </cell>
          <cell r="ZJ349">
            <v>0</v>
          </cell>
          <cell r="ZK349">
            <v>0</v>
          </cell>
          <cell r="ZL349">
            <v>0</v>
          </cell>
          <cell r="ZM349">
            <v>0</v>
          </cell>
          <cell r="ZN349">
            <v>0</v>
          </cell>
          <cell r="ZO349">
            <v>0</v>
          </cell>
          <cell r="ZP349">
            <v>0</v>
          </cell>
          <cell r="ZQ349">
            <v>0</v>
          </cell>
          <cell r="ZR349">
            <v>0</v>
          </cell>
          <cell r="ZS349">
            <v>0</v>
          </cell>
          <cell r="ZT349">
            <v>0</v>
          </cell>
          <cell r="ZU349">
            <v>0</v>
          </cell>
          <cell r="ZV349">
            <v>0</v>
          </cell>
          <cell r="ZW349">
            <v>0</v>
          </cell>
          <cell r="ZX349">
            <v>0</v>
          </cell>
          <cell r="ZY349">
            <v>0</v>
          </cell>
          <cell r="ZZ349">
            <v>0</v>
          </cell>
          <cell r="AAA349">
            <v>0</v>
          </cell>
          <cell r="AAB349">
            <v>0</v>
          </cell>
          <cell r="AAC349">
            <v>0</v>
          </cell>
          <cell r="AAD349">
            <v>0</v>
          </cell>
          <cell r="AAE349">
            <v>0</v>
          </cell>
          <cell r="AAF349">
            <v>0</v>
          </cell>
          <cell r="AAG349">
            <v>0</v>
          </cell>
          <cell r="AAH349">
            <v>0</v>
          </cell>
          <cell r="AAI349">
            <v>0</v>
          </cell>
          <cell r="AAJ349">
            <v>0</v>
          </cell>
          <cell r="AAK349">
            <v>0</v>
          </cell>
          <cell r="AAL349">
            <v>0</v>
          </cell>
          <cell r="AAM349">
            <v>0</v>
          </cell>
          <cell r="AAN349">
            <v>0</v>
          </cell>
          <cell r="AAO349">
            <v>0</v>
          </cell>
          <cell r="AAP349">
            <v>0</v>
          </cell>
          <cell r="AAQ349">
            <v>0</v>
          </cell>
          <cell r="AAR349">
            <v>0</v>
          </cell>
          <cell r="AAS349">
            <v>0</v>
          </cell>
          <cell r="AAT349">
            <v>0</v>
          </cell>
          <cell r="AAU349">
            <v>0</v>
          </cell>
          <cell r="AAV349">
            <v>0</v>
          </cell>
          <cell r="AAW349">
            <v>0</v>
          </cell>
          <cell r="AAX349">
            <v>0</v>
          </cell>
          <cell r="AAY349">
            <v>0</v>
          </cell>
          <cell r="AAZ349">
            <v>0</v>
          </cell>
          <cell r="ABA349">
            <v>0</v>
          </cell>
          <cell r="ABB349">
            <v>0</v>
          </cell>
          <cell r="ABC349">
            <v>0</v>
          </cell>
          <cell r="ABD349">
            <v>0</v>
          </cell>
          <cell r="ABE349">
            <v>0</v>
          </cell>
          <cell r="ABF349">
            <v>0</v>
          </cell>
          <cell r="ABG349">
            <v>0</v>
          </cell>
          <cell r="ABH349">
            <v>0</v>
          </cell>
          <cell r="ABI349">
            <v>0</v>
          </cell>
          <cell r="ABJ349">
            <v>0</v>
          </cell>
          <cell r="ABK349">
            <v>0</v>
          </cell>
          <cell r="ABL349">
            <v>0</v>
          </cell>
          <cell r="ABM349">
            <v>0</v>
          </cell>
          <cell r="ABN349">
            <v>0</v>
          </cell>
          <cell r="ABO349">
            <v>0</v>
          </cell>
          <cell r="ABP349">
            <v>0</v>
          </cell>
          <cell r="ABQ349">
            <v>0</v>
          </cell>
          <cell r="ABR349">
            <v>0</v>
          </cell>
          <cell r="ABS349">
            <v>0</v>
          </cell>
          <cell r="ABT349">
            <v>0</v>
          </cell>
          <cell r="ABU349">
            <v>0</v>
          </cell>
          <cell r="ABV349">
            <v>0</v>
          </cell>
          <cell r="ABW349">
            <v>0</v>
          </cell>
          <cell r="ABX349">
            <v>0</v>
          </cell>
          <cell r="ABY349">
            <v>0</v>
          </cell>
          <cell r="ABZ349">
            <v>0</v>
          </cell>
          <cell r="ACA349">
            <v>0</v>
          </cell>
          <cell r="ACB349">
            <v>0</v>
          </cell>
          <cell r="ACC349">
            <v>0</v>
          </cell>
          <cell r="ACD349">
            <v>0</v>
          </cell>
          <cell r="ACE349">
            <v>0</v>
          </cell>
          <cell r="ACF349">
            <v>0</v>
          </cell>
          <cell r="ACG349">
            <v>0</v>
          </cell>
          <cell r="ACH349">
            <v>0</v>
          </cell>
          <cell r="ACI349">
            <v>0</v>
          </cell>
          <cell r="ACJ349">
            <v>269</v>
          </cell>
          <cell r="ACK349">
            <v>0</v>
          </cell>
          <cell r="ACL349">
            <v>225</v>
          </cell>
          <cell r="ACM349">
            <v>225</v>
          </cell>
          <cell r="ACN349">
            <v>0</v>
          </cell>
          <cell r="ACO349">
            <v>494</v>
          </cell>
          <cell r="ACP349">
            <v>0</v>
          </cell>
          <cell r="ACQ349">
            <v>0</v>
          </cell>
          <cell r="ACR349">
            <v>0</v>
          </cell>
          <cell r="ACS349">
            <v>0</v>
          </cell>
          <cell r="ACT349">
            <v>0</v>
          </cell>
          <cell r="ACU349">
            <v>0</v>
          </cell>
          <cell r="ACV349">
            <v>494</v>
          </cell>
          <cell r="ACW349">
            <v>0</v>
          </cell>
          <cell r="ACX349">
            <v>0</v>
          </cell>
          <cell r="ACY349">
            <v>0</v>
          </cell>
          <cell r="ACZ349">
            <v>0</v>
          </cell>
          <cell r="ADA349">
            <v>0</v>
          </cell>
          <cell r="ADB349">
            <v>0</v>
          </cell>
          <cell r="ADC349">
            <v>0</v>
          </cell>
          <cell r="ADD349">
            <v>1156</v>
          </cell>
          <cell r="ADE349">
            <v>0</v>
          </cell>
          <cell r="ADF349">
            <v>0</v>
          </cell>
          <cell r="ADG349">
            <v>0</v>
          </cell>
          <cell r="ADH349">
            <v>0</v>
          </cell>
          <cell r="ADI349">
            <v>1156</v>
          </cell>
          <cell r="ADJ349">
            <v>0</v>
          </cell>
          <cell r="ADK349">
            <v>0</v>
          </cell>
          <cell r="ADL349">
            <v>0</v>
          </cell>
          <cell r="ADM349">
            <v>0</v>
          </cell>
          <cell r="ADN349">
            <v>0</v>
          </cell>
          <cell r="ADO349">
            <v>0</v>
          </cell>
          <cell r="ADP349">
            <v>1156</v>
          </cell>
          <cell r="ADQ349">
            <v>0</v>
          </cell>
          <cell r="ADR349">
            <v>0</v>
          </cell>
          <cell r="ADS349">
            <v>0</v>
          </cell>
          <cell r="ADT349">
            <v>0</v>
          </cell>
          <cell r="ADU349">
            <v>0</v>
          </cell>
          <cell r="ADV349">
            <v>0</v>
          </cell>
          <cell r="ADW349">
            <v>0</v>
          </cell>
          <cell r="ADX349">
            <v>0</v>
          </cell>
          <cell r="ADY349">
            <v>0</v>
          </cell>
          <cell r="ADZ349">
            <v>0</v>
          </cell>
          <cell r="AEA349">
            <v>0</v>
          </cell>
          <cell r="AEB349">
            <v>0</v>
          </cell>
          <cell r="AEC349">
            <v>0</v>
          </cell>
          <cell r="AED349">
            <v>0</v>
          </cell>
          <cell r="AEE349">
            <v>0</v>
          </cell>
          <cell r="AEF349">
            <v>0</v>
          </cell>
          <cell r="AEG349">
            <v>0</v>
          </cell>
          <cell r="AEH349">
            <v>0</v>
          </cell>
          <cell r="AEI349">
            <v>0</v>
          </cell>
          <cell r="AEJ349">
            <v>0</v>
          </cell>
          <cell r="AEK349">
            <v>0</v>
          </cell>
          <cell r="AEL349">
            <v>0</v>
          </cell>
          <cell r="AEM349">
            <v>0</v>
          </cell>
          <cell r="AEN349">
            <v>0</v>
          </cell>
          <cell r="AEO349">
            <v>0</v>
          </cell>
          <cell r="AEP349">
            <v>0</v>
          </cell>
          <cell r="AEQ349">
            <v>0</v>
          </cell>
          <cell r="AER349">
            <v>0</v>
          </cell>
          <cell r="AES349">
            <v>0</v>
          </cell>
          <cell r="AET349">
            <v>0</v>
          </cell>
          <cell r="AEU349">
            <v>0</v>
          </cell>
          <cell r="AEV349">
            <v>0</v>
          </cell>
          <cell r="AEW349">
            <v>0</v>
          </cell>
          <cell r="AEX349">
            <v>0</v>
          </cell>
          <cell r="AEY349">
            <v>0</v>
          </cell>
          <cell r="AEZ349">
            <v>0</v>
          </cell>
          <cell r="AFA349">
            <v>0</v>
          </cell>
          <cell r="AFB349">
            <v>0</v>
          </cell>
          <cell r="AFC349">
            <v>0</v>
          </cell>
          <cell r="AFD349">
            <v>0</v>
          </cell>
          <cell r="AFE349">
            <v>0</v>
          </cell>
          <cell r="AFF349">
            <v>0</v>
          </cell>
          <cell r="AFG349">
            <v>0</v>
          </cell>
          <cell r="AFH349">
            <v>0</v>
          </cell>
          <cell r="AFI349">
            <v>0</v>
          </cell>
          <cell r="AFJ349">
            <v>0</v>
          </cell>
          <cell r="AFK349">
            <v>0</v>
          </cell>
          <cell r="AFL349">
            <v>0</v>
          </cell>
          <cell r="AFM349">
            <v>0</v>
          </cell>
          <cell r="AFN349">
            <v>0</v>
          </cell>
          <cell r="AFO349">
            <v>0</v>
          </cell>
          <cell r="AFP349">
            <v>0</v>
          </cell>
          <cell r="AFQ349">
            <v>0</v>
          </cell>
          <cell r="AFR349">
            <v>0</v>
          </cell>
          <cell r="AFS349">
            <v>0</v>
          </cell>
          <cell r="AFT349">
            <v>0</v>
          </cell>
          <cell r="AFU349">
            <v>0</v>
          </cell>
          <cell r="AFV349">
            <v>0</v>
          </cell>
          <cell r="AFW349">
            <v>0</v>
          </cell>
          <cell r="AFX349">
            <v>0</v>
          </cell>
          <cell r="AFY349">
            <v>0</v>
          </cell>
          <cell r="AFZ349">
            <v>0</v>
          </cell>
          <cell r="AGA349">
            <v>0</v>
          </cell>
          <cell r="AGB349">
            <v>0</v>
          </cell>
          <cell r="AGC349">
            <v>0</v>
          </cell>
          <cell r="AGD349">
            <v>0</v>
          </cell>
          <cell r="AGE349">
            <v>1249</v>
          </cell>
          <cell r="AGF349">
            <v>5021</v>
          </cell>
          <cell r="AGG349">
            <v>0</v>
          </cell>
          <cell r="AGH349">
            <v>2998</v>
          </cell>
          <cell r="AGI349">
            <v>2998</v>
          </cell>
          <cell r="AGJ349">
            <v>601</v>
          </cell>
          <cell r="AGK349">
            <v>9869</v>
          </cell>
          <cell r="AGL349">
            <v>0</v>
          </cell>
          <cell r="AGM349">
            <v>0</v>
          </cell>
          <cell r="AGN349">
            <v>0</v>
          </cell>
          <cell r="AGO349">
            <v>0</v>
          </cell>
          <cell r="AGP349">
            <v>0</v>
          </cell>
          <cell r="AGQ349">
            <v>0</v>
          </cell>
          <cell r="AGR349">
            <v>9869</v>
          </cell>
          <cell r="AGS349">
            <v>0</v>
          </cell>
          <cell r="AGT349">
            <v>0</v>
          </cell>
          <cell r="AGU349">
            <v>0</v>
          </cell>
          <cell r="AGV349">
            <v>0</v>
          </cell>
          <cell r="AGW349">
            <v>0</v>
          </cell>
          <cell r="AGX349">
            <v>0</v>
          </cell>
          <cell r="AGY349">
            <v>0</v>
          </cell>
          <cell r="AGZ349">
            <v>0</v>
          </cell>
          <cell r="AHA349">
            <v>0</v>
          </cell>
          <cell r="AHB349">
            <v>0</v>
          </cell>
          <cell r="AHC349">
            <v>0</v>
          </cell>
          <cell r="AHD349">
            <v>0</v>
          </cell>
          <cell r="AHE349">
            <v>0</v>
          </cell>
          <cell r="AHF349">
            <v>0</v>
          </cell>
          <cell r="AHG349">
            <v>0</v>
          </cell>
          <cell r="AHH349">
            <v>0</v>
          </cell>
          <cell r="AHI349">
            <v>0</v>
          </cell>
          <cell r="AHJ349">
            <v>0</v>
          </cell>
          <cell r="AHK349">
            <v>0</v>
          </cell>
          <cell r="AHL349">
            <v>0</v>
          </cell>
          <cell r="AHM349">
            <v>0</v>
          </cell>
          <cell r="AHN349">
            <v>0</v>
          </cell>
          <cell r="AHO349">
            <v>0</v>
          </cell>
          <cell r="AHP349">
            <v>0</v>
          </cell>
          <cell r="AHQ349">
            <v>0</v>
          </cell>
          <cell r="AHR349">
            <v>0</v>
          </cell>
          <cell r="AHS349">
            <v>0</v>
          </cell>
          <cell r="AHT349">
            <v>0</v>
          </cell>
          <cell r="AHU349">
            <v>0</v>
          </cell>
          <cell r="AHV349">
            <v>0</v>
          </cell>
          <cell r="AHW349">
            <v>0</v>
          </cell>
          <cell r="AHX349">
            <v>0</v>
          </cell>
          <cell r="AHY349">
            <v>0</v>
          </cell>
          <cell r="AHZ349">
            <v>0</v>
          </cell>
          <cell r="AIA349">
            <v>0</v>
          </cell>
          <cell r="AIB349">
            <v>0</v>
          </cell>
          <cell r="AIC349">
            <v>0</v>
          </cell>
          <cell r="AID349">
            <v>0</v>
          </cell>
          <cell r="AIE349">
            <v>0</v>
          </cell>
          <cell r="AIF349">
            <v>0</v>
          </cell>
          <cell r="AIG349">
            <v>0</v>
          </cell>
          <cell r="AIH349">
            <v>0</v>
          </cell>
          <cell r="AII349">
            <v>0</v>
          </cell>
          <cell r="AIJ349">
            <v>0</v>
          </cell>
          <cell r="AIK349">
            <v>0</v>
          </cell>
          <cell r="AIL349">
            <v>0</v>
          </cell>
          <cell r="AIM349">
            <v>0</v>
          </cell>
          <cell r="AIN349">
            <v>0</v>
          </cell>
          <cell r="AIO349">
            <v>0</v>
          </cell>
          <cell r="AIP349">
            <v>0</v>
          </cell>
          <cell r="AIQ349">
            <v>0</v>
          </cell>
          <cell r="AIR349">
            <v>0</v>
          </cell>
          <cell r="AIS349">
            <v>0</v>
          </cell>
          <cell r="AIT349">
            <v>0</v>
          </cell>
          <cell r="AIU349">
            <v>0</v>
          </cell>
          <cell r="AIV349">
            <v>0</v>
          </cell>
          <cell r="AIW349">
            <v>0</v>
          </cell>
          <cell r="AIX349">
            <v>0</v>
          </cell>
          <cell r="AIY349">
            <v>0</v>
          </cell>
          <cell r="AIZ349">
            <v>0</v>
          </cell>
          <cell r="AJA349">
            <v>0</v>
          </cell>
          <cell r="AJB349">
            <v>0</v>
          </cell>
          <cell r="AJC349">
            <v>0</v>
          </cell>
          <cell r="AJD349">
            <v>0</v>
          </cell>
          <cell r="AJE349">
            <v>0</v>
          </cell>
          <cell r="AJF349">
            <v>0</v>
          </cell>
          <cell r="AJG349">
            <v>0</v>
          </cell>
          <cell r="AJH349">
            <v>0</v>
          </cell>
          <cell r="AJI349">
            <v>0</v>
          </cell>
          <cell r="AJJ349">
            <v>0</v>
          </cell>
          <cell r="AJK349">
            <v>0</v>
          </cell>
          <cell r="AJL349">
            <v>0</v>
          </cell>
          <cell r="AJM349">
            <v>0</v>
          </cell>
          <cell r="AJN349">
            <v>0</v>
          </cell>
          <cell r="AJO349">
            <v>0</v>
          </cell>
          <cell r="AJP349">
            <v>0</v>
          </cell>
          <cell r="AJQ349">
            <v>0</v>
          </cell>
          <cell r="AJR349">
            <v>0</v>
          </cell>
          <cell r="AJS349">
            <v>0</v>
          </cell>
          <cell r="AJT349">
            <v>0</v>
          </cell>
          <cell r="AJU349">
            <v>0</v>
          </cell>
          <cell r="AJV349">
            <v>0</v>
          </cell>
          <cell r="AJW349">
            <v>0</v>
          </cell>
          <cell r="AJX349">
            <v>0</v>
          </cell>
          <cell r="AJY349">
            <v>0</v>
          </cell>
          <cell r="AJZ349">
            <v>0</v>
          </cell>
          <cell r="AKA349">
            <v>0</v>
          </cell>
          <cell r="AKB349">
            <v>0</v>
          </cell>
          <cell r="AKC349">
            <v>0</v>
          </cell>
          <cell r="AKD349">
            <v>0</v>
          </cell>
          <cell r="AKE349">
            <v>0</v>
          </cell>
          <cell r="AKF349">
            <v>0</v>
          </cell>
          <cell r="AKG349">
            <v>0</v>
          </cell>
          <cell r="AKH349">
            <v>0</v>
          </cell>
          <cell r="AKI349">
            <v>0</v>
          </cell>
          <cell r="AKJ349">
            <v>0</v>
          </cell>
          <cell r="AKK349">
            <v>0</v>
          </cell>
          <cell r="AKL349">
            <v>0</v>
          </cell>
          <cell r="AKM349">
            <v>0</v>
          </cell>
          <cell r="AKN349">
            <v>0</v>
          </cell>
          <cell r="AKO349">
            <v>0</v>
          </cell>
          <cell r="AKP349">
            <v>0</v>
          </cell>
          <cell r="AKQ349">
            <v>0</v>
          </cell>
          <cell r="AKR349">
            <v>0</v>
          </cell>
          <cell r="AKS349">
            <v>0</v>
          </cell>
          <cell r="AKT349">
            <v>0</v>
          </cell>
          <cell r="AKU349">
            <v>0</v>
          </cell>
          <cell r="AKV349">
            <v>0</v>
          </cell>
          <cell r="AKW349">
            <v>0</v>
          </cell>
          <cell r="AKX349">
            <v>0</v>
          </cell>
          <cell r="AKY349">
            <v>0</v>
          </cell>
          <cell r="AKZ349">
            <v>0</v>
          </cell>
          <cell r="ALA349">
            <v>0</v>
          </cell>
          <cell r="ALB349">
            <v>0</v>
          </cell>
          <cell r="ALC349">
            <v>0</v>
          </cell>
          <cell r="ALD349">
            <v>0</v>
          </cell>
          <cell r="ALE349">
            <v>0</v>
          </cell>
          <cell r="ALF349">
            <v>0</v>
          </cell>
          <cell r="ALG349">
            <v>0</v>
          </cell>
          <cell r="ALH349">
            <v>0</v>
          </cell>
          <cell r="ALI349">
            <v>0</v>
          </cell>
          <cell r="ALJ349">
            <v>0</v>
          </cell>
          <cell r="ALK349">
            <v>0</v>
          </cell>
          <cell r="ALL349">
            <v>0</v>
          </cell>
          <cell r="ALM349">
            <v>0</v>
          </cell>
          <cell r="ALN349">
            <v>0</v>
          </cell>
          <cell r="ALO349">
            <v>0</v>
          </cell>
          <cell r="ALP349">
            <v>0</v>
          </cell>
          <cell r="ALQ349">
            <v>0</v>
          </cell>
          <cell r="ALR349">
            <v>0</v>
          </cell>
          <cell r="ALS349">
            <v>0</v>
          </cell>
          <cell r="ALT349">
            <v>0</v>
          </cell>
          <cell r="ALU349">
            <v>0</v>
          </cell>
          <cell r="ALV349">
            <v>0</v>
          </cell>
          <cell r="ALW349">
            <v>0</v>
          </cell>
          <cell r="ALX349">
            <v>0</v>
          </cell>
          <cell r="ALY349">
            <v>0</v>
          </cell>
          <cell r="ALZ349">
            <v>0</v>
          </cell>
          <cell r="AMA349">
            <v>0</v>
          </cell>
          <cell r="AMB349">
            <v>0</v>
          </cell>
          <cell r="AMC349">
            <v>0</v>
          </cell>
          <cell r="AMD349">
            <v>0</v>
          </cell>
          <cell r="AME349">
            <v>0</v>
          </cell>
          <cell r="AMF349">
            <v>0</v>
          </cell>
          <cell r="AMG349">
            <v>0</v>
          </cell>
          <cell r="AMH349">
            <v>0</v>
          </cell>
          <cell r="AMI349">
            <v>0</v>
          </cell>
          <cell r="AMJ349">
            <v>6</v>
          </cell>
          <cell r="AMK349">
            <v>0</v>
          </cell>
          <cell r="AML349">
            <v>360</v>
          </cell>
          <cell r="AMM349">
            <v>360</v>
          </cell>
          <cell r="AMN349">
            <v>0</v>
          </cell>
          <cell r="AMO349">
            <v>366</v>
          </cell>
          <cell r="AMP349">
            <v>0</v>
          </cell>
          <cell r="AMQ349">
            <v>0</v>
          </cell>
          <cell r="AMR349">
            <v>0</v>
          </cell>
          <cell r="AMS349">
            <v>0</v>
          </cell>
          <cell r="AMT349">
            <v>0</v>
          </cell>
          <cell r="AMU349">
            <v>0</v>
          </cell>
          <cell r="AMV349">
            <v>366</v>
          </cell>
          <cell r="AMW349">
            <v>0</v>
          </cell>
          <cell r="AMX349">
            <v>0</v>
          </cell>
          <cell r="AMY349">
            <v>0</v>
          </cell>
          <cell r="AMZ349">
            <v>0</v>
          </cell>
          <cell r="ANA349">
            <v>0</v>
          </cell>
          <cell r="ANB349">
            <v>0</v>
          </cell>
          <cell r="ANC349">
            <v>0</v>
          </cell>
          <cell r="AND349">
            <v>0</v>
          </cell>
          <cell r="ANE349">
            <v>0</v>
          </cell>
          <cell r="ANF349">
            <v>0</v>
          </cell>
          <cell r="ANG349">
            <v>0</v>
          </cell>
          <cell r="ANH349">
            <v>0</v>
          </cell>
          <cell r="ANI349">
            <v>0</v>
          </cell>
          <cell r="ANJ349">
            <v>0</v>
          </cell>
          <cell r="ANK349">
            <v>0</v>
          </cell>
          <cell r="ANL349">
            <v>0</v>
          </cell>
          <cell r="ANM349">
            <v>0</v>
          </cell>
          <cell r="ANN349">
            <v>0</v>
          </cell>
          <cell r="ANO349">
            <v>0</v>
          </cell>
          <cell r="ANP349">
            <v>0</v>
          </cell>
          <cell r="ANQ349">
            <v>0</v>
          </cell>
          <cell r="ANR349">
            <v>0</v>
          </cell>
          <cell r="ANS349">
            <v>0</v>
          </cell>
          <cell r="ANT349">
            <v>0</v>
          </cell>
          <cell r="ANU349">
            <v>0</v>
          </cell>
          <cell r="ANV349">
            <v>0</v>
          </cell>
          <cell r="ANW349">
            <v>0</v>
          </cell>
          <cell r="ANX349">
            <v>6</v>
          </cell>
          <cell r="ANY349">
            <v>0</v>
          </cell>
          <cell r="ANZ349">
            <v>360</v>
          </cell>
          <cell r="AOA349">
            <v>360</v>
          </cell>
          <cell r="AOB349">
            <v>0</v>
          </cell>
          <cell r="AOC349">
            <v>366</v>
          </cell>
          <cell r="AOD349">
            <v>0</v>
          </cell>
          <cell r="AOE349">
            <v>0</v>
          </cell>
          <cell r="AOF349">
            <v>0</v>
          </cell>
          <cell r="AOG349">
            <v>0</v>
          </cell>
          <cell r="AOH349">
            <v>0</v>
          </cell>
          <cell r="AOI349">
            <v>0</v>
          </cell>
          <cell r="AOJ349">
            <v>366</v>
          </cell>
          <cell r="AOK349">
            <v>0</v>
          </cell>
          <cell r="AOL349">
            <v>0</v>
          </cell>
          <cell r="AOM349">
            <v>0</v>
          </cell>
          <cell r="AON349">
            <v>0</v>
          </cell>
          <cell r="AOO349">
            <v>0</v>
          </cell>
          <cell r="AOP349">
            <v>0</v>
          </cell>
          <cell r="AOQ349">
            <v>1249</v>
          </cell>
          <cell r="AOR349">
            <v>33987</v>
          </cell>
          <cell r="AOS349">
            <v>0</v>
          </cell>
          <cell r="AOT349">
            <v>3825</v>
          </cell>
          <cell r="AOU349">
            <v>3825</v>
          </cell>
          <cell r="AOV349">
            <v>1196</v>
          </cell>
          <cell r="AOW349">
            <v>40257</v>
          </cell>
          <cell r="AOX349">
            <v>680</v>
          </cell>
          <cell r="AOY349">
            <v>0</v>
          </cell>
          <cell r="AOZ349">
            <v>188</v>
          </cell>
          <cell r="APA349">
            <v>0</v>
          </cell>
          <cell r="APB349">
            <v>0</v>
          </cell>
          <cell r="APC349">
            <v>868</v>
          </cell>
          <cell r="APD349">
            <v>41125</v>
          </cell>
          <cell r="APE349">
            <v>1200</v>
          </cell>
          <cell r="APF349">
            <v>0</v>
          </cell>
          <cell r="APG349">
            <v>0</v>
          </cell>
          <cell r="APH349">
            <v>0</v>
          </cell>
          <cell r="API349">
            <v>1200</v>
          </cell>
          <cell r="APJ349">
            <v>0</v>
          </cell>
          <cell r="APK349">
            <v>0</v>
          </cell>
          <cell r="APL349">
            <v>42</v>
          </cell>
          <cell r="APM349">
            <v>5417</v>
          </cell>
          <cell r="APN349">
            <v>234</v>
          </cell>
          <cell r="APO349">
            <v>493</v>
          </cell>
          <cell r="APP349">
            <v>261</v>
          </cell>
          <cell r="APQ349">
            <v>6447</v>
          </cell>
          <cell r="APR349">
            <v>0</v>
          </cell>
          <cell r="APS349">
            <v>0</v>
          </cell>
          <cell r="APT349">
            <v>0</v>
          </cell>
          <cell r="APU349">
            <v>0</v>
          </cell>
          <cell r="APV349">
            <v>0</v>
          </cell>
          <cell r="APW349">
            <v>0</v>
          </cell>
          <cell r="APX349">
            <v>0</v>
          </cell>
          <cell r="APY349">
            <v>0</v>
          </cell>
          <cell r="APZ349">
            <v>0</v>
          </cell>
          <cell r="AQA349">
            <v>0</v>
          </cell>
          <cell r="AQB349">
            <v>0</v>
          </cell>
          <cell r="AQC349">
            <v>0</v>
          </cell>
          <cell r="AQD349">
            <v>0</v>
          </cell>
          <cell r="AQE349">
            <v>0</v>
          </cell>
          <cell r="AQF349">
            <v>0</v>
          </cell>
          <cell r="AQG349">
            <v>0</v>
          </cell>
          <cell r="AQH349">
            <v>0</v>
          </cell>
          <cell r="AQI349">
            <v>0</v>
          </cell>
          <cell r="AQJ349">
            <v>0</v>
          </cell>
          <cell r="AQK349">
            <v>0</v>
          </cell>
          <cell r="AQL349">
            <v>0</v>
          </cell>
          <cell r="AQM349">
            <v>0</v>
          </cell>
          <cell r="AQN349">
            <v>0</v>
          </cell>
          <cell r="AQO349">
            <v>0</v>
          </cell>
          <cell r="AQP349">
            <v>0</v>
          </cell>
          <cell r="AQQ349">
            <v>0</v>
          </cell>
          <cell r="AQR349">
            <v>0</v>
          </cell>
          <cell r="AQS349">
            <v>0</v>
          </cell>
          <cell r="AQT349">
            <v>0</v>
          </cell>
          <cell r="AQU349">
            <v>0</v>
          </cell>
          <cell r="AQV349">
            <v>0</v>
          </cell>
          <cell r="AQW349">
            <v>0</v>
          </cell>
          <cell r="AQX349">
            <v>0</v>
          </cell>
          <cell r="AQY349">
            <v>0</v>
          </cell>
          <cell r="AQZ349">
            <v>0</v>
          </cell>
          <cell r="ARA349">
            <v>0</v>
          </cell>
          <cell r="ARB349">
            <v>0</v>
          </cell>
          <cell r="ARC349">
            <v>0</v>
          </cell>
          <cell r="ARD349">
            <v>0</v>
          </cell>
          <cell r="ARE349">
            <v>0</v>
          </cell>
          <cell r="ARF349">
            <v>0</v>
          </cell>
          <cell r="ARG349">
            <v>0</v>
          </cell>
          <cell r="ARH349">
            <v>0</v>
          </cell>
          <cell r="ARI349">
            <v>0</v>
          </cell>
          <cell r="ARJ349">
            <v>0</v>
          </cell>
          <cell r="ARK349">
            <v>0</v>
          </cell>
          <cell r="ARL349">
            <v>0</v>
          </cell>
          <cell r="ARM349">
            <v>0</v>
          </cell>
          <cell r="ARN349">
            <v>0</v>
          </cell>
          <cell r="ARO349">
            <v>0</v>
          </cell>
          <cell r="ARP349">
            <v>0</v>
          </cell>
          <cell r="ARQ349">
            <v>0</v>
          </cell>
          <cell r="ARR349">
            <v>0</v>
          </cell>
          <cell r="ARS349">
            <v>0</v>
          </cell>
          <cell r="ART349">
            <v>0</v>
          </cell>
          <cell r="ARU349">
            <v>0</v>
          </cell>
          <cell r="ARV349">
            <v>0</v>
          </cell>
          <cell r="ARW349">
            <v>0</v>
          </cell>
          <cell r="ARX349">
            <v>0</v>
          </cell>
          <cell r="ARY349">
            <v>0</v>
          </cell>
          <cell r="ARZ349">
            <v>0</v>
          </cell>
          <cell r="ASA349">
            <v>0</v>
          </cell>
          <cell r="ASB349">
            <v>0</v>
          </cell>
          <cell r="ASC349">
            <v>0</v>
          </cell>
          <cell r="ASD349">
            <v>0</v>
          </cell>
          <cell r="ASE349">
            <v>0</v>
          </cell>
          <cell r="ASF349">
            <v>0</v>
          </cell>
          <cell r="ASG349">
            <v>0</v>
          </cell>
          <cell r="ASH349">
            <v>0</v>
          </cell>
          <cell r="ASI349">
            <v>0</v>
          </cell>
          <cell r="ASJ349">
            <v>0</v>
          </cell>
          <cell r="ASK349">
            <v>0</v>
          </cell>
          <cell r="ASL349">
            <v>0</v>
          </cell>
          <cell r="ASM349">
            <v>0</v>
          </cell>
          <cell r="ASN349">
            <v>0</v>
          </cell>
          <cell r="ASO349">
            <v>0</v>
          </cell>
          <cell r="ASP349">
            <v>0</v>
          </cell>
          <cell r="ASQ349">
            <v>0</v>
          </cell>
          <cell r="ASR349">
            <v>0</v>
          </cell>
          <cell r="ASS349">
            <v>0</v>
          </cell>
          <cell r="AST349">
            <v>0</v>
          </cell>
          <cell r="ASU349">
            <v>0</v>
          </cell>
          <cell r="ASV349">
            <v>0</v>
          </cell>
          <cell r="ASW349">
            <v>0</v>
          </cell>
          <cell r="ASX349">
            <v>0</v>
          </cell>
          <cell r="ASY349">
            <v>0</v>
          </cell>
          <cell r="ASZ349">
            <v>0</v>
          </cell>
          <cell r="ATA349">
            <v>0</v>
          </cell>
          <cell r="ATB349">
            <v>0</v>
          </cell>
          <cell r="ATC349">
            <v>0</v>
          </cell>
          <cell r="ATD349">
            <v>0</v>
          </cell>
          <cell r="ATE349">
            <v>0</v>
          </cell>
          <cell r="ATF349">
            <v>0</v>
          </cell>
          <cell r="ATG349">
            <v>0</v>
          </cell>
          <cell r="ATH349">
            <v>0</v>
          </cell>
          <cell r="ATI349">
            <v>0</v>
          </cell>
          <cell r="ATJ349">
            <v>0</v>
          </cell>
          <cell r="ATK349">
            <v>0</v>
          </cell>
          <cell r="ATL349">
            <v>0</v>
          </cell>
          <cell r="ATM349">
            <v>0</v>
          </cell>
          <cell r="ATN349">
            <v>0</v>
          </cell>
          <cell r="ATO349">
            <v>0</v>
          </cell>
          <cell r="ATP349">
            <v>0</v>
          </cell>
          <cell r="ATQ349">
            <v>0</v>
          </cell>
          <cell r="ATR349">
            <v>0</v>
          </cell>
          <cell r="ATS349">
            <v>0</v>
          </cell>
          <cell r="ATT349">
            <v>0</v>
          </cell>
          <cell r="ATU349">
            <v>0</v>
          </cell>
          <cell r="ATV349">
            <v>0</v>
          </cell>
          <cell r="ATW349">
            <v>0</v>
          </cell>
          <cell r="ATX349">
            <v>0</v>
          </cell>
          <cell r="ATY349">
            <v>0</v>
          </cell>
          <cell r="ATZ349">
            <v>0</v>
          </cell>
          <cell r="AUA349">
            <v>0</v>
          </cell>
          <cell r="AUB349">
            <v>0</v>
          </cell>
          <cell r="AUC349">
            <v>0</v>
          </cell>
          <cell r="AUD349">
            <v>0</v>
          </cell>
          <cell r="AUE349">
            <v>0</v>
          </cell>
          <cell r="AUF349">
            <v>0</v>
          </cell>
          <cell r="AUG349">
            <v>0</v>
          </cell>
          <cell r="AUH349">
            <v>0</v>
          </cell>
          <cell r="AUI349">
            <v>0</v>
          </cell>
          <cell r="AUJ349">
            <v>0</v>
          </cell>
          <cell r="AUK349">
            <v>0</v>
          </cell>
          <cell r="AUL349">
            <v>0</v>
          </cell>
          <cell r="AUM349">
            <v>0</v>
          </cell>
          <cell r="AUN349">
            <v>0</v>
          </cell>
          <cell r="AUO349">
            <v>0</v>
          </cell>
          <cell r="AUP349">
            <v>0</v>
          </cell>
          <cell r="AUQ349">
            <v>0</v>
          </cell>
          <cell r="AUR349">
            <v>0</v>
          </cell>
          <cell r="AUS349">
            <v>0</v>
          </cell>
          <cell r="AUT349">
            <v>0</v>
          </cell>
          <cell r="AUU349">
            <v>0</v>
          </cell>
          <cell r="AUV349">
            <v>0</v>
          </cell>
          <cell r="AUW349">
            <v>0</v>
          </cell>
          <cell r="AUX349">
            <v>0</v>
          </cell>
          <cell r="AUY349">
            <v>0</v>
          </cell>
          <cell r="AUZ349">
            <v>0</v>
          </cell>
          <cell r="AVA349">
            <v>0</v>
          </cell>
          <cell r="AVB349">
            <v>0</v>
          </cell>
          <cell r="AVC349">
            <v>0</v>
          </cell>
          <cell r="AVD349">
            <v>0</v>
          </cell>
          <cell r="AVE349">
            <v>0</v>
          </cell>
          <cell r="AVF349">
            <v>0</v>
          </cell>
          <cell r="AVG349">
            <v>0</v>
          </cell>
          <cell r="AVH349">
            <v>0</v>
          </cell>
          <cell r="AVI349">
            <v>0</v>
          </cell>
          <cell r="AVJ349">
            <v>0</v>
          </cell>
          <cell r="AVK349">
            <v>0</v>
          </cell>
          <cell r="AVL349">
            <v>0</v>
          </cell>
          <cell r="AVM349">
            <v>0</v>
          </cell>
          <cell r="AVN349">
            <v>0</v>
          </cell>
          <cell r="AVO349">
            <v>0</v>
          </cell>
          <cell r="AVP349">
            <v>0</v>
          </cell>
          <cell r="AVQ349">
            <v>0</v>
          </cell>
          <cell r="AVR349">
            <v>0</v>
          </cell>
          <cell r="AVS349">
            <v>0</v>
          </cell>
          <cell r="AVT349">
            <v>0</v>
          </cell>
          <cell r="AVU349">
            <v>0</v>
          </cell>
          <cell r="AVV349">
            <v>0</v>
          </cell>
          <cell r="AVW349">
            <v>0</v>
          </cell>
          <cell r="AVX349">
            <v>0</v>
          </cell>
          <cell r="AVY349">
            <v>0</v>
          </cell>
          <cell r="AVZ349">
            <v>0</v>
          </cell>
          <cell r="AWA349">
            <v>0</v>
          </cell>
          <cell r="AWB349">
            <v>0</v>
          </cell>
          <cell r="AWC349">
            <v>0</v>
          </cell>
          <cell r="AWD349">
            <v>0</v>
          </cell>
          <cell r="AWE349">
            <v>0</v>
          </cell>
          <cell r="AWF349">
            <v>0</v>
          </cell>
          <cell r="AWG349">
            <v>0</v>
          </cell>
          <cell r="AWH349">
            <v>0</v>
          </cell>
          <cell r="AWI349">
            <v>0</v>
          </cell>
          <cell r="AWJ349">
            <v>0</v>
          </cell>
          <cell r="AWK349">
            <v>0</v>
          </cell>
          <cell r="AWL349">
            <v>0</v>
          </cell>
          <cell r="AWM349">
            <v>0</v>
          </cell>
          <cell r="AWN349">
            <v>0</v>
          </cell>
          <cell r="AWO349">
            <v>0</v>
          </cell>
          <cell r="AWP349">
            <v>0</v>
          </cell>
          <cell r="AWQ349">
            <v>0</v>
          </cell>
          <cell r="AWR349">
            <v>0</v>
          </cell>
          <cell r="AWS349">
            <v>0</v>
          </cell>
          <cell r="AWT349">
            <v>0</v>
          </cell>
          <cell r="AWU349">
            <v>0</v>
          </cell>
          <cell r="AWV349">
            <v>0</v>
          </cell>
          <cell r="AWW349">
            <v>0</v>
          </cell>
          <cell r="AWX349">
            <v>0</v>
          </cell>
          <cell r="AWY349">
            <v>0</v>
          </cell>
          <cell r="AWZ349">
            <v>0</v>
          </cell>
          <cell r="AXA349">
            <v>0</v>
          </cell>
          <cell r="AXB349">
            <v>0</v>
          </cell>
          <cell r="AXC349">
            <v>0</v>
          </cell>
          <cell r="AXD349">
            <v>0</v>
          </cell>
          <cell r="AXE349">
            <v>0</v>
          </cell>
          <cell r="AXF349">
            <v>0</v>
          </cell>
          <cell r="AXG349">
            <v>0</v>
          </cell>
          <cell r="AXH349">
            <v>0</v>
          </cell>
          <cell r="AXI349">
            <v>0</v>
          </cell>
          <cell r="AXJ349">
            <v>0</v>
          </cell>
          <cell r="AXK349">
            <v>0</v>
          </cell>
          <cell r="AXL349">
            <v>0</v>
          </cell>
          <cell r="AXM349">
            <v>0</v>
          </cell>
          <cell r="AXN349">
            <v>0</v>
          </cell>
          <cell r="AXO349">
            <v>0</v>
          </cell>
          <cell r="AXP349">
            <v>0</v>
          </cell>
          <cell r="AXQ349">
            <v>0</v>
          </cell>
          <cell r="AXR349">
            <v>0</v>
          </cell>
          <cell r="AXS349">
            <v>0</v>
          </cell>
          <cell r="AXT349">
            <v>0</v>
          </cell>
          <cell r="AXU349">
            <v>0</v>
          </cell>
          <cell r="AXV349">
            <v>0</v>
          </cell>
          <cell r="AXW349">
            <v>0</v>
          </cell>
          <cell r="AXX349">
            <v>0</v>
          </cell>
          <cell r="AXY349">
            <v>0</v>
          </cell>
          <cell r="AXZ349">
            <v>0</v>
          </cell>
          <cell r="AYA349">
            <v>0</v>
          </cell>
          <cell r="AYB349">
            <v>0</v>
          </cell>
          <cell r="AYC349">
            <v>0</v>
          </cell>
          <cell r="AYD349">
            <v>0</v>
          </cell>
          <cell r="AYE349">
            <v>12276</v>
          </cell>
          <cell r="AYF349">
            <v>0</v>
          </cell>
          <cell r="AYG349">
            <v>6584</v>
          </cell>
          <cell r="AYH349">
            <v>0</v>
          </cell>
          <cell r="AYI349">
            <v>600</v>
          </cell>
          <cell r="AYJ349">
            <v>0</v>
          </cell>
          <cell r="AYK349">
            <v>0</v>
          </cell>
          <cell r="AYL349">
            <v>0</v>
          </cell>
          <cell r="AYM349">
            <v>0</v>
          </cell>
          <cell r="AYN349">
            <v>748</v>
          </cell>
          <cell r="AYO349">
            <v>0</v>
          </cell>
          <cell r="AYP349">
            <v>9032</v>
          </cell>
          <cell r="AYQ349">
            <v>0</v>
          </cell>
          <cell r="AYR349">
            <v>494</v>
          </cell>
          <cell r="AYS349">
            <v>0</v>
          </cell>
          <cell r="AYT349">
            <v>1156</v>
          </cell>
          <cell r="AYU349">
            <v>0</v>
          </cell>
          <cell r="AYV349">
            <v>0</v>
          </cell>
          <cell r="AYW349">
            <v>0</v>
          </cell>
          <cell r="AYX349">
            <v>0</v>
          </cell>
          <cell r="AYY349">
            <v>0</v>
          </cell>
          <cell r="AYZ349">
            <v>9869</v>
          </cell>
          <cell r="AZA349">
            <v>0</v>
          </cell>
          <cell r="AZB349">
            <v>366</v>
          </cell>
          <cell r="AZC349">
            <v>0</v>
          </cell>
          <cell r="AZD349">
            <v>0</v>
          </cell>
          <cell r="AZE349">
            <v>41125</v>
          </cell>
          <cell r="AZF349">
            <v>0</v>
          </cell>
          <cell r="AZG349">
            <v>41125</v>
          </cell>
          <cell r="AZH349">
            <v>15070</v>
          </cell>
          <cell r="AZI349">
            <v>0</v>
          </cell>
          <cell r="AZJ349">
            <v>741</v>
          </cell>
          <cell r="AZK349">
            <v>0</v>
          </cell>
          <cell r="AZL349">
            <v>0</v>
          </cell>
          <cell r="AZM349">
            <v>128</v>
          </cell>
          <cell r="AZN349">
            <v>0</v>
          </cell>
          <cell r="AZO349">
            <v>0</v>
          </cell>
          <cell r="AZP349">
            <v>3719</v>
          </cell>
          <cell r="AZQ349">
            <v>0</v>
          </cell>
          <cell r="AZR349">
            <v>0</v>
          </cell>
          <cell r="AZS349">
            <v>613</v>
          </cell>
          <cell r="AZT349">
            <v>0</v>
          </cell>
          <cell r="AZU349">
            <v>0</v>
          </cell>
          <cell r="AZV349">
            <v>20854</v>
          </cell>
          <cell r="AZW349">
            <v>41125</v>
          </cell>
          <cell r="AZX349">
            <v>0</v>
          </cell>
          <cell r="AZY349">
            <v>0</v>
          </cell>
          <cell r="AZZ349">
            <v>0</v>
          </cell>
          <cell r="BAA349">
            <v>198583</v>
          </cell>
          <cell r="BAB349">
            <v>20854</v>
          </cell>
          <cell r="BAC349">
            <v>0</v>
          </cell>
          <cell r="BAD349">
            <v>20854</v>
          </cell>
          <cell r="BAE349">
            <v>219437</v>
          </cell>
          <cell r="BAF349">
            <v>116976</v>
          </cell>
          <cell r="BAG349">
            <v>113010</v>
          </cell>
          <cell r="BAH349">
            <v>-3966</v>
          </cell>
          <cell r="BAI349">
            <v>32346</v>
          </cell>
          <cell r="BAJ349">
            <v>31562</v>
          </cell>
          <cell r="BAK349">
            <v>-784</v>
          </cell>
          <cell r="BAL349">
            <v>149322</v>
          </cell>
          <cell r="BAM349">
            <v>144572</v>
          </cell>
          <cell r="BAN349">
            <v>-4750</v>
          </cell>
          <cell r="BAO349">
            <v>92800</v>
          </cell>
          <cell r="BAP349">
            <v>79000</v>
          </cell>
          <cell r="BAQ349">
            <v>-13800</v>
          </cell>
          <cell r="BAR349">
            <v>56522</v>
          </cell>
          <cell r="BAS349">
            <v>65572</v>
          </cell>
          <cell r="BAT349">
            <v>9050</v>
          </cell>
          <cell r="BAU349">
            <v>0</v>
          </cell>
          <cell r="BAV349">
            <v>0</v>
          </cell>
          <cell r="BAW349">
            <v>0</v>
          </cell>
          <cell r="BAX349">
            <v>149322</v>
          </cell>
          <cell r="BAY349">
            <v>149322</v>
          </cell>
          <cell r="BAZ349">
            <v>0</v>
          </cell>
          <cell r="BBA349">
            <v>218989</v>
          </cell>
          <cell r="BBB349">
            <v>218989</v>
          </cell>
          <cell r="BBC349">
            <v>0</v>
          </cell>
        </row>
        <row r="350">
          <cell r="A350" t="str">
            <v>E09000025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16727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16727</v>
          </cell>
          <cell r="O350">
            <v>16727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40567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40567</v>
          </cell>
          <cell r="AI350">
            <v>40567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3308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3308</v>
          </cell>
          <cell r="BC350">
            <v>33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289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289</v>
          </cell>
          <cell r="BQ350">
            <v>71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710</v>
          </cell>
          <cell r="BW350">
            <v>999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289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289</v>
          </cell>
          <cell r="CK350">
            <v>61312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61312</v>
          </cell>
          <cell r="CQ350">
            <v>61601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21339</v>
          </cell>
          <cell r="CZ350">
            <v>0</v>
          </cell>
          <cell r="DA350">
            <v>40</v>
          </cell>
          <cell r="DB350">
            <v>40</v>
          </cell>
          <cell r="DC350">
            <v>0</v>
          </cell>
          <cell r="DD350">
            <v>21379</v>
          </cell>
          <cell r="DE350">
            <v>265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265</v>
          </cell>
          <cell r="DK350">
            <v>21644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25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250</v>
          </cell>
          <cell r="EE350">
            <v>25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0</v>
          </cell>
          <cell r="FV350">
            <v>0</v>
          </cell>
          <cell r="FW350">
            <v>0</v>
          </cell>
          <cell r="FX350">
            <v>0</v>
          </cell>
          <cell r="FY350">
            <v>0</v>
          </cell>
          <cell r="FZ350">
            <v>0</v>
          </cell>
          <cell r="GA350">
            <v>0</v>
          </cell>
          <cell r="GB350">
            <v>0</v>
          </cell>
          <cell r="GC350">
            <v>0</v>
          </cell>
          <cell r="GD350">
            <v>0</v>
          </cell>
          <cell r="GE350">
            <v>0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S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G350">
            <v>0</v>
          </cell>
          <cell r="HH350">
            <v>0</v>
          </cell>
          <cell r="HI350">
            <v>0</v>
          </cell>
          <cell r="HJ350">
            <v>0</v>
          </cell>
          <cell r="HK350">
            <v>0</v>
          </cell>
          <cell r="HL350">
            <v>0</v>
          </cell>
          <cell r="HM350">
            <v>0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0</v>
          </cell>
          <cell r="HU350">
            <v>0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A350">
            <v>0</v>
          </cell>
          <cell r="IB350">
            <v>0</v>
          </cell>
          <cell r="IC350">
            <v>0</v>
          </cell>
          <cell r="ID350">
            <v>0</v>
          </cell>
          <cell r="IE350">
            <v>0</v>
          </cell>
          <cell r="IF350">
            <v>0</v>
          </cell>
          <cell r="IG350">
            <v>0</v>
          </cell>
          <cell r="IH350">
            <v>0</v>
          </cell>
          <cell r="II350">
            <v>21339</v>
          </cell>
          <cell r="IJ350">
            <v>0</v>
          </cell>
          <cell r="IK350">
            <v>40</v>
          </cell>
          <cell r="IL350">
            <v>40</v>
          </cell>
          <cell r="IM350">
            <v>0</v>
          </cell>
          <cell r="IN350">
            <v>21379</v>
          </cell>
          <cell r="IO350">
            <v>515</v>
          </cell>
          <cell r="IP350">
            <v>0</v>
          </cell>
          <cell r="IQ350">
            <v>0</v>
          </cell>
          <cell r="IR350">
            <v>0</v>
          </cell>
          <cell r="IS350">
            <v>0</v>
          </cell>
          <cell r="IT350">
            <v>515</v>
          </cell>
          <cell r="IU350">
            <v>21894</v>
          </cell>
          <cell r="IV350">
            <v>0</v>
          </cell>
          <cell r="IW350">
            <v>0</v>
          </cell>
          <cell r="IX350">
            <v>0</v>
          </cell>
          <cell r="IY350">
            <v>0</v>
          </cell>
          <cell r="IZ350">
            <v>0</v>
          </cell>
          <cell r="JA350">
            <v>0</v>
          </cell>
          <cell r="JB350">
            <v>0</v>
          </cell>
          <cell r="JC350">
            <v>0</v>
          </cell>
          <cell r="JD350">
            <v>0</v>
          </cell>
          <cell r="JE350">
            <v>973</v>
          </cell>
          <cell r="JF350">
            <v>973</v>
          </cell>
          <cell r="JG350">
            <v>0</v>
          </cell>
          <cell r="JH350">
            <v>973</v>
          </cell>
          <cell r="JI350">
            <v>0</v>
          </cell>
          <cell r="JJ350">
            <v>0</v>
          </cell>
          <cell r="JK350">
            <v>0</v>
          </cell>
          <cell r="JL350">
            <v>0</v>
          </cell>
          <cell r="JM350">
            <v>0</v>
          </cell>
          <cell r="JN350">
            <v>0</v>
          </cell>
          <cell r="JO350">
            <v>973</v>
          </cell>
          <cell r="JP350">
            <v>0</v>
          </cell>
          <cell r="JQ350">
            <v>0</v>
          </cell>
          <cell r="JR350">
            <v>0</v>
          </cell>
          <cell r="JS350">
            <v>0</v>
          </cell>
          <cell r="JT350">
            <v>0</v>
          </cell>
          <cell r="JU350">
            <v>0</v>
          </cell>
          <cell r="JV350">
            <v>0</v>
          </cell>
          <cell r="JW350">
            <v>0</v>
          </cell>
          <cell r="JX350">
            <v>0</v>
          </cell>
          <cell r="JY350">
            <v>0</v>
          </cell>
          <cell r="JZ350">
            <v>0</v>
          </cell>
          <cell r="KA350">
            <v>0</v>
          </cell>
          <cell r="KB350">
            <v>0</v>
          </cell>
          <cell r="KC350">
            <v>0</v>
          </cell>
          <cell r="KD350">
            <v>0</v>
          </cell>
          <cell r="KE350">
            <v>0</v>
          </cell>
          <cell r="KF350">
            <v>0</v>
          </cell>
          <cell r="KG350">
            <v>0</v>
          </cell>
          <cell r="KH350">
            <v>0</v>
          </cell>
          <cell r="KI350">
            <v>0</v>
          </cell>
          <cell r="KJ350">
            <v>0</v>
          </cell>
          <cell r="KK350">
            <v>0</v>
          </cell>
          <cell r="KL350">
            <v>0</v>
          </cell>
          <cell r="KM350">
            <v>0</v>
          </cell>
          <cell r="KN350">
            <v>0</v>
          </cell>
          <cell r="KO350">
            <v>0</v>
          </cell>
          <cell r="KP350">
            <v>0</v>
          </cell>
          <cell r="KQ350">
            <v>0</v>
          </cell>
          <cell r="KR350">
            <v>0</v>
          </cell>
          <cell r="KS350">
            <v>0</v>
          </cell>
          <cell r="KT350">
            <v>0</v>
          </cell>
          <cell r="KU350">
            <v>0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A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G350">
            <v>0</v>
          </cell>
          <cell r="LH350">
            <v>0</v>
          </cell>
          <cell r="LI350">
            <v>0</v>
          </cell>
          <cell r="LJ350">
            <v>0</v>
          </cell>
          <cell r="LK350">
            <v>0</v>
          </cell>
          <cell r="LL350">
            <v>0</v>
          </cell>
          <cell r="LM350">
            <v>0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R350">
            <v>0</v>
          </cell>
          <cell r="LS350">
            <v>0</v>
          </cell>
          <cell r="LT350">
            <v>0</v>
          </cell>
          <cell r="LU350">
            <v>0</v>
          </cell>
          <cell r="LV350">
            <v>0</v>
          </cell>
          <cell r="LW350">
            <v>0</v>
          </cell>
          <cell r="LX350">
            <v>0</v>
          </cell>
          <cell r="LY350">
            <v>0</v>
          </cell>
          <cell r="LZ350">
            <v>0</v>
          </cell>
          <cell r="MA350">
            <v>0</v>
          </cell>
          <cell r="MB350">
            <v>0</v>
          </cell>
          <cell r="MC350">
            <v>0</v>
          </cell>
          <cell r="MD350">
            <v>15006</v>
          </cell>
          <cell r="ME350">
            <v>47500</v>
          </cell>
          <cell r="MF350">
            <v>0</v>
          </cell>
          <cell r="MG350">
            <v>44</v>
          </cell>
          <cell r="MH350">
            <v>44</v>
          </cell>
          <cell r="MI350">
            <v>0</v>
          </cell>
          <cell r="MJ350">
            <v>62550</v>
          </cell>
          <cell r="MK350">
            <v>0</v>
          </cell>
          <cell r="ML350">
            <v>0</v>
          </cell>
          <cell r="MM350">
            <v>30</v>
          </cell>
          <cell r="MN350">
            <v>0</v>
          </cell>
          <cell r="MO350">
            <v>0</v>
          </cell>
          <cell r="MP350">
            <v>30</v>
          </cell>
          <cell r="MQ350">
            <v>62580</v>
          </cell>
          <cell r="MR350">
            <v>0</v>
          </cell>
          <cell r="MS350">
            <v>0</v>
          </cell>
          <cell r="MT350">
            <v>0</v>
          </cell>
          <cell r="MU350">
            <v>0</v>
          </cell>
          <cell r="MV350">
            <v>0</v>
          </cell>
          <cell r="MW350">
            <v>0</v>
          </cell>
          <cell r="MX350">
            <v>0</v>
          </cell>
          <cell r="MY350">
            <v>0</v>
          </cell>
          <cell r="MZ350">
            <v>625</v>
          </cell>
          <cell r="NA350">
            <v>0</v>
          </cell>
          <cell r="NB350">
            <v>0</v>
          </cell>
          <cell r="NC350">
            <v>0</v>
          </cell>
          <cell r="ND350">
            <v>0</v>
          </cell>
          <cell r="NE350">
            <v>625</v>
          </cell>
          <cell r="NF350">
            <v>0</v>
          </cell>
          <cell r="NG350">
            <v>0</v>
          </cell>
          <cell r="NH350">
            <v>0</v>
          </cell>
          <cell r="NI350">
            <v>0</v>
          </cell>
          <cell r="NJ350">
            <v>0</v>
          </cell>
          <cell r="NK350">
            <v>0</v>
          </cell>
          <cell r="NL350">
            <v>625</v>
          </cell>
          <cell r="NM350">
            <v>0</v>
          </cell>
          <cell r="NN350">
            <v>0</v>
          </cell>
          <cell r="NO350">
            <v>0</v>
          </cell>
          <cell r="NP350">
            <v>0</v>
          </cell>
          <cell r="NQ350">
            <v>0</v>
          </cell>
          <cell r="NR350">
            <v>0</v>
          </cell>
          <cell r="NS350">
            <v>0</v>
          </cell>
          <cell r="NT350">
            <v>151</v>
          </cell>
          <cell r="NU350">
            <v>0</v>
          </cell>
          <cell r="NV350">
            <v>0</v>
          </cell>
          <cell r="NW350">
            <v>0</v>
          </cell>
          <cell r="NX350">
            <v>0</v>
          </cell>
          <cell r="NY350">
            <v>151</v>
          </cell>
          <cell r="NZ350">
            <v>0</v>
          </cell>
          <cell r="OA350">
            <v>0</v>
          </cell>
          <cell r="OB350">
            <v>0</v>
          </cell>
          <cell r="OC350">
            <v>0</v>
          </cell>
          <cell r="OD350">
            <v>0</v>
          </cell>
          <cell r="OE350">
            <v>0</v>
          </cell>
          <cell r="OF350">
            <v>151</v>
          </cell>
          <cell r="OG350">
            <v>0</v>
          </cell>
          <cell r="OH350">
            <v>0</v>
          </cell>
          <cell r="OI350">
            <v>0</v>
          </cell>
          <cell r="OJ350">
            <v>0</v>
          </cell>
          <cell r="OK350">
            <v>0</v>
          </cell>
          <cell r="OL350">
            <v>0</v>
          </cell>
          <cell r="OM350">
            <v>0</v>
          </cell>
          <cell r="ON350">
            <v>90</v>
          </cell>
          <cell r="OO350">
            <v>0</v>
          </cell>
          <cell r="OP350">
            <v>0</v>
          </cell>
          <cell r="OQ350">
            <v>0</v>
          </cell>
          <cell r="OR350">
            <v>0</v>
          </cell>
          <cell r="OS350">
            <v>90</v>
          </cell>
          <cell r="OT350">
            <v>0</v>
          </cell>
          <cell r="OU350">
            <v>0</v>
          </cell>
          <cell r="OV350">
            <v>0</v>
          </cell>
          <cell r="OW350">
            <v>0</v>
          </cell>
          <cell r="OX350">
            <v>0</v>
          </cell>
          <cell r="OY350">
            <v>0</v>
          </cell>
          <cell r="OZ350">
            <v>90</v>
          </cell>
          <cell r="PA350">
            <v>0</v>
          </cell>
          <cell r="PB350">
            <v>0</v>
          </cell>
          <cell r="PC350">
            <v>0</v>
          </cell>
          <cell r="PD350">
            <v>0</v>
          </cell>
          <cell r="PE350">
            <v>0</v>
          </cell>
          <cell r="PF350">
            <v>0</v>
          </cell>
          <cell r="PG350">
            <v>0</v>
          </cell>
          <cell r="PH350">
            <v>0</v>
          </cell>
          <cell r="PI350">
            <v>0</v>
          </cell>
          <cell r="PJ350">
            <v>0</v>
          </cell>
          <cell r="PK350">
            <v>0</v>
          </cell>
          <cell r="PL350">
            <v>0</v>
          </cell>
          <cell r="PM350">
            <v>0</v>
          </cell>
          <cell r="PN350">
            <v>0</v>
          </cell>
          <cell r="PO350">
            <v>0</v>
          </cell>
          <cell r="PP350">
            <v>0</v>
          </cell>
          <cell r="PQ350">
            <v>0</v>
          </cell>
          <cell r="PR350">
            <v>0</v>
          </cell>
          <cell r="PS350">
            <v>0</v>
          </cell>
          <cell r="PT350">
            <v>0</v>
          </cell>
          <cell r="PU350">
            <v>0</v>
          </cell>
          <cell r="PV350">
            <v>0</v>
          </cell>
          <cell r="PW350">
            <v>0</v>
          </cell>
          <cell r="PX350">
            <v>0</v>
          </cell>
          <cell r="PY350">
            <v>0</v>
          </cell>
          <cell r="PZ350">
            <v>0</v>
          </cell>
          <cell r="QA350">
            <v>0</v>
          </cell>
          <cell r="QB350">
            <v>1074</v>
          </cell>
          <cell r="QC350">
            <v>0</v>
          </cell>
          <cell r="QD350">
            <v>0</v>
          </cell>
          <cell r="QE350">
            <v>0</v>
          </cell>
          <cell r="QF350">
            <v>0</v>
          </cell>
          <cell r="QG350">
            <v>1074</v>
          </cell>
          <cell r="QH350">
            <v>0</v>
          </cell>
          <cell r="QI350">
            <v>0</v>
          </cell>
          <cell r="QJ350">
            <v>0</v>
          </cell>
          <cell r="QK350">
            <v>0</v>
          </cell>
          <cell r="QL350">
            <v>0</v>
          </cell>
          <cell r="QM350">
            <v>0</v>
          </cell>
          <cell r="QN350">
            <v>1074</v>
          </cell>
          <cell r="QO350">
            <v>0</v>
          </cell>
          <cell r="QP350">
            <v>0</v>
          </cell>
          <cell r="QQ350">
            <v>0</v>
          </cell>
          <cell r="QR350">
            <v>0</v>
          </cell>
          <cell r="QS350">
            <v>0</v>
          </cell>
          <cell r="QT350">
            <v>0</v>
          </cell>
          <cell r="QU350">
            <v>0</v>
          </cell>
          <cell r="QV350">
            <v>1940</v>
          </cell>
          <cell r="QW350">
            <v>0</v>
          </cell>
          <cell r="QX350">
            <v>0</v>
          </cell>
          <cell r="QY350">
            <v>0</v>
          </cell>
          <cell r="QZ350">
            <v>0</v>
          </cell>
          <cell r="RA350">
            <v>1940</v>
          </cell>
          <cell r="RB350">
            <v>0</v>
          </cell>
          <cell r="RC350">
            <v>0</v>
          </cell>
          <cell r="RD350">
            <v>0</v>
          </cell>
          <cell r="RE350">
            <v>0</v>
          </cell>
          <cell r="RF350">
            <v>0</v>
          </cell>
          <cell r="RG350">
            <v>0</v>
          </cell>
          <cell r="RH350">
            <v>1940</v>
          </cell>
          <cell r="RI350">
            <v>0</v>
          </cell>
          <cell r="RJ350">
            <v>0</v>
          </cell>
          <cell r="RK350">
            <v>0</v>
          </cell>
          <cell r="RL350">
            <v>0</v>
          </cell>
          <cell r="RM350">
            <v>0</v>
          </cell>
          <cell r="RN350">
            <v>0</v>
          </cell>
          <cell r="RO350">
            <v>0</v>
          </cell>
          <cell r="RP350">
            <v>0</v>
          </cell>
          <cell r="RQ350">
            <v>0</v>
          </cell>
          <cell r="RR350">
            <v>0</v>
          </cell>
          <cell r="RS350">
            <v>0</v>
          </cell>
          <cell r="RT350">
            <v>0</v>
          </cell>
          <cell r="RU350">
            <v>0</v>
          </cell>
          <cell r="RV350">
            <v>0</v>
          </cell>
          <cell r="RW350">
            <v>0</v>
          </cell>
          <cell r="RX350">
            <v>0</v>
          </cell>
          <cell r="RY350">
            <v>0</v>
          </cell>
          <cell r="RZ350">
            <v>0</v>
          </cell>
          <cell r="SA350">
            <v>0</v>
          </cell>
          <cell r="SB350">
            <v>0</v>
          </cell>
          <cell r="SC350">
            <v>0</v>
          </cell>
          <cell r="SD350">
            <v>0</v>
          </cell>
          <cell r="SE350">
            <v>0</v>
          </cell>
          <cell r="SF350">
            <v>0</v>
          </cell>
          <cell r="SG350">
            <v>0</v>
          </cell>
          <cell r="SH350">
            <v>0</v>
          </cell>
          <cell r="SI350">
            <v>0</v>
          </cell>
          <cell r="SJ350">
            <v>0</v>
          </cell>
          <cell r="SK350">
            <v>0</v>
          </cell>
          <cell r="SL350">
            <v>0</v>
          </cell>
          <cell r="SM350">
            <v>0</v>
          </cell>
          <cell r="SN350">
            <v>0</v>
          </cell>
          <cell r="SO350">
            <v>0</v>
          </cell>
          <cell r="SP350">
            <v>0</v>
          </cell>
          <cell r="SQ350">
            <v>0</v>
          </cell>
          <cell r="SR350">
            <v>0</v>
          </cell>
          <cell r="SS350">
            <v>0</v>
          </cell>
          <cell r="ST350">
            <v>0</v>
          </cell>
          <cell r="SU350">
            <v>0</v>
          </cell>
          <cell r="SV350">
            <v>0</v>
          </cell>
          <cell r="SW350">
            <v>0</v>
          </cell>
          <cell r="SX350">
            <v>0</v>
          </cell>
          <cell r="SY350">
            <v>0</v>
          </cell>
          <cell r="SZ350">
            <v>0</v>
          </cell>
          <cell r="TA350">
            <v>0</v>
          </cell>
          <cell r="TB350">
            <v>0</v>
          </cell>
          <cell r="TC350">
            <v>0</v>
          </cell>
          <cell r="TD350">
            <v>0</v>
          </cell>
          <cell r="TE350">
            <v>0</v>
          </cell>
          <cell r="TF350">
            <v>751</v>
          </cell>
          <cell r="TG350">
            <v>751</v>
          </cell>
          <cell r="TH350">
            <v>0</v>
          </cell>
          <cell r="TI350">
            <v>751</v>
          </cell>
          <cell r="TJ350">
            <v>0</v>
          </cell>
          <cell r="TK350">
            <v>0</v>
          </cell>
          <cell r="TL350">
            <v>0</v>
          </cell>
          <cell r="TM350">
            <v>0</v>
          </cell>
          <cell r="TN350">
            <v>0</v>
          </cell>
          <cell r="TO350">
            <v>0</v>
          </cell>
          <cell r="TP350">
            <v>751</v>
          </cell>
          <cell r="TQ350">
            <v>0</v>
          </cell>
          <cell r="TR350">
            <v>0</v>
          </cell>
          <cell r="TS350">
            <v>0</v>
          </cell>
          <cell r="TT350">
            <v>0</v>
          </cell>
          <cell r="TU350">
            <v>0</v>
          </cell>
          <cell r="TV350">
            <v>0</v>
          </cell>
          <cell r="TW350">
            <v>0</v>
          </cell>
          <cell r="TX350">
            <v>0</v>
          </cell>
          <cell r="TY350">
            <v>0</v>
          </cell>
          <cell r="TZ350">
            <v>0</v>
          </cell>
          <cell r="UA350">
            <v>0</v>
          </cell>
          <cell r="UB350">
            <v>0</v>
          </cell>
          <cell r="UC350">
            <v>0</v>
          </cell>
          <cell r="UD350">
            <v>0</v>
          </cell>
          <cell r="UE350">
            <v>0</v>
          </cell>
          <cell r="UF350">
            <v>0</v>
          </cell>
          <cell r="UG350">
            <v>0</v>
          </cell>
          <cell r="UH350">
            <v>0</v>
          </cell>
          <cell r="UI350">
            <v>0</v>
          </cell>
          <cell r="UJ350">
            <v>0</v>
          </cell>
          <cell r="UK350">
            <v>0</v>
          </cell>
          <cell r="UL350">
            <v>0</v>
          </cell>
          <cell r="UM350">
            <v>0</v>
          </cell>
          <cell r="UN350">
            <v>0</v>
          </cell>
          <cell r="UO350">
            <v>0</v>
          </cell>
          <cell r="UP350">
            <v>0</v>
          </cell>
          <cell r="UQ350">
            <v>0</v>
          </cell>
          <cell r="UR350">
            <v>0</v>
          </cell>
          <cell r="US350">
            <v>0</v>
          </cell>
          <cell r="UT350">
            <v>0</v>
          </cell>
          <cell r="UU350">
            <v>0</v>
          </cell>
          <cell r="UV350">
            <v>0</v>
          </cell>
          <cell r="UW350">
            <v>0</v>
          </cell>
          <cell r="UX350">
            <v>0</v>
          </cell>
          <cell r="UY350">
            <v>0</v>
          </cell>
          <cell r="UZ350">
            <v>0</v>
          </cell>
          <cell r="VA350">
            <v>0</v>
          </cell>
          <cell r="VB350">
            <v>0</v>
          </cell>
          <cell r="VC350">
            <v>0</v>
          </cell>
          <cell r="VD350">
            <v>0</v>
          </cell>
          <cell r="VE350">
            <v>0</v>
          </cell>
          <cell r="VF350">
            <v>0</v>
          </cell>
          <cell r="VG350">
            <v>0</v>
          </cell>
          <cell r="VH350">
            <v>0</v>
          </cell>
          <cell r="VI350">
            <v>0</v>
          </cell>
          <cell r="VJ350">
            <v>0</v>
          </cell>
          <cell r="VK350">
            <v>0</v>
          </cell>
          <cell r="VL350">
            <v>0</v>
          </cell>
          <cell r="VM350">
            <v>0</v>
          </cell>
          <cell r="VN350">
            <v>0</v>
          </cell>
          <cell r="VO350">
            <v>0</v>
          </cell>
          <cell r="VP350">
            <v>0</v>
          </cell>
          <cell r="VQ350">
            <v>0</v>
          </cell>
          <cell r="VR350">
            <v>0</v>
          </cell>
          <cell r="VS350">
            <v>0</v>
          </cell>
          <cell r="VT350">
            <v>0</v>
          </cell>
          <cell r="VU350">
            <v>0</v>
          </cell>
          <cell r="VV350">
            <v>0</v>
          </cell>
          <cell r="VW350">
            <v>0</v>
          </cell>
          <cell r="VX350">
            <v>0</v>
          </cell>
          <cell r="VY350">
            <v>0</v>
          </cell>
          <cell r="VZ350">
            <v>0</v>
          </cell>
          <cell r="WA350">
            <v>0</v>
          </cell>
          <cell r="WB350">
            <v>0</v>
          </cell>
          <cell r="WC350">
            <v>0</v>
          </cell>
          <cell r="WD350">
            <v>0</v>
          </cell>
          <cell r="WE350">
            <v>0</v>
          </cell>
          <cell r="WF350">
            <v>0</v>
          </cell>
          <cell r="WG350">
            <v>0</v>
          </cell>
          <cell r="WH350">
            <v>0</v>
          </cell>
          <cell r="WI350">
            <v>0</v>
          </cell>
          <cell r="WJ350">
            <v>0</v>
          </cell>
          <cell r="WK350">
            <v>0</v>
          </cell>
          <cell r="WL350">
            <v>0</v>
          </cell>
          <cell r="WM350">
            <v>0</v>
          </cell>
          <cell r="WN350">
            <v>0</v>
          </cell>
          <cell r="WO350">
            <v>0</v>
          </cell>
          <cell r="WP350">
            <v>0</v>
          </cell>
          <cell r="WQ350">
            <v>0</v>
          </cell>
          <cell r="WR350">
            <v>0</v>
          </cell>
          <cell r="WS350">
            <v>0</v>
          </cell>
          <cell r="WT350">
            <v>0</v>
          </cell>
          <cell r="WU350">
            <v>0</v>
          </cell>
          <cell r="WV350">
            <v>0</v>
          </cell>
          <cell r="WW350">
            <v>0</v>
          </cell>
          <cell r="WX350">
            <v>0</v>
          </cell>
          <cell r="WY350">
            <v>0</v>
          </cell>
          <cell r="WZ350">
            <v>0</v>
          </cell>
          <cell r="XA350">
            <v>0</v>
          </cell>
          <cell r="XB350">
            <v>0</v>
          </cell>
          <cell r="XC350">
            <v>0</v>
          </cell>
          <cell r="XD350">
            <v>0</v>
          </cell>
          <cell r="XE350">
            <v>0</v>
          </cell>
          <cell r="XF350">
            <v>0</v>
          </cell>
          <cell r="XG350">
            <v>0</v>
          </cell>
          <cell r="XH350">
            <v>0</v>
          </cell>
          <cell r="XI350">
            <v>0</v>
          </cell>
          <cell r="XJ350">
            <v>0</v>
          </cell>
          <cell r="XK350">
            <v>0</v>
          </cell>
          <cell r="XL350">
            <v>0</v>
          </cell>
          <cell r="XM350">
            <v>0</v>
          </cell>
          <cell r="XN350">
            <v>0</v>
          </cell>
          <cell r="XO350">
            <v>0</v>
          </cell>
          <cell r="XP350">
            <v>0</v>
          </cell>
          <cell r="XQ350">
            <v>0</v>
          </cell>
          <cell r="XR350">
            <v>0</v>
          </cell>
          <cell r="XS350">
            <v>0</v>
          </cell>
          <cell r="XT350">
            <v>0</v>
          </cell>
          <cell r="XU350">
            <v>0</v>
          </cell>
          <cell r="XV350">
            <v>0</v>
          </cell>
          <cell r="XW350">
            <v>0</v>
          </cell>
          <cell r="XX350">
            <v>0</v>
          </cell>
          <cell r="XY350">
            <v>0</v>
          </cell>
          <cell r="XZ350">
            <v>0</v>
          </cell>
          <cell r="YA350">
            <v>0</v>
          </cell>
          <cell r="YB350">
            <v>0</v>
          </cell>
          <cell r="YC350">
            <v>0</v>
          </cell>
          <cell r="YD350">
            <v>0</v>
          </cell>
          <cell r="YE350">
            <v>0</v>
          </cell>
          <cell r="YF350">
            <v>0</v>
          </cell>
          <cell r="YG350">
            <v>0</v>
          </cell>
          <cell r="YH350">
            <v>0</v>
          </cell>
          <cell r="YI350">
            <v>0</v>
          </cell>
          <cell r="YJ350">
            <v>0</v>
          </cell>
          <cell r="YK350">
            <v>0</v>
          </cell>
          <cell r="YL350">
            <v>0</v>
          </cell>
          <cell r="YM350">
            <v>0</v>
          </cell>
          <cell r="YN350">
            <v>0</v>
          </cell>
          <cell r="YO350">
            <v>0</v>
          </cell>
          <cell r="YP350">
            <v>0</v>
          </cell>
          <cell r="YQ350">
            <v>0</v>
          </cell>
          <cell r="YR350">
            <v>0</v>
          </cell>
          <cell r="YS350">
            <v>0</v>
          </cell>
          <cell r="YT350">
            <v>0</v>
          </cell>
          <cell r="YU350">
            <v>0</v>
          </cell>
          <cell r="YV350">
            <v>0</v>
          </cell>
          <cell r="YW350">
            <v>0</v>
          </cell>
          <cell r="YX350">
            <v>0</v>
          </cell>
          <cell r="YY350">
            <v>0</v>
          </cell>
          <cell r="YZ350">
            <v>0</v>
          </cell>
          <cell r="ZA350">
            <v>0</v>
          </cell>
          <cell r="ZB350">
            <v>0</v>
          </cell>
          <cell r="ZC350">
            <v>0</v>
          </cell>
          <cell r="ZD350">
            <v>0</v>
          </cell>
          <cell r="ZE350">
            <v>0</v>
          </cell>
          <cell r="ZF350">
            <v>0</v>
          </cell>
          <cell r="ZG350">
            <v>0</v>
          </cell>
          <cell r="ZH350">
            <v>0</v>
          </cell>
          <cell r="ZI350">
            <v>0</v>
          </cell>
          <cell r="ZJ350">
            <v>0</v>
          </cell>
          <cell r="ZK350">
            <v>0</v>
          </cell>
          <cell r="ZL350">
            <v>0</v>
          </cell>
          <cell r="ZM350">
            <v>0</v>
          </cell>
          <cell r="ZN350">
            <v>0</v>
          </cell>
          <cell r="ZO350">
            <v>0</v>
          </cell>
          <cell r="ZP350">
            <v>0</v>
          </cell>
          <cell r="ZQ350">
            <v>0</v>
          </cell>
          <cell r="ZR350">
            <v>0</v>
          </cell>
          <cell r="ZS350">
            <v>0</v>
          </cell>
          <cell r="ZT350">
            <v>0</v>
          </cell>
          <cell r="ZU350">
            <v>0</v>
          </cell>
          <cell r="ZV350">
            <v>0</v>
          </cell>
          <cell r="ZW350">
            <v>0</v>
          </cell>
          <cell r="ZX350">
            <v>0</v>
          </cell>
          <cell r="ZY350">
            <v>0</v>
          </cell>
          <cell r="ZZ350">
            <v>0</v>
          </cell>
          <cell r="AAA350">
            <v>0</v>
          </cell>
          <cell r="AAB350">
            <v>0</v>
          </cell>
          <cell r="AAC350">
            <v>0</v>
          </cell>
          <cell r="AAD350">
            <v>0</v>
          </cell>
          <cell r="AAE350">
            <v>0</v>
          </cell>
          <cell r="AAF350">
            <v>0</v>
          </cell>
          <cell r="AAG350">
            <v>0</v>
          </cell>
          <cell r="AAH350">
            <v>0</v>
          </cell>
          <cell r="AAI350">
            <v>0</v>
          </cell>
          <cell r="AAJ350">
            <v>0</v>
          </cell>
          <cell r="AAK350">
            <v>0</v>
          </cell>
          <cell r="AAL350">
            <v>0</v>
          </cell>
          <cell r="AAM350">
            <v>0</v>
          </cell>
          <cell r="AAN350">
            <v>0</v>
          </cell>
          <cell r="AAO350">
            <v>0</v>
          </cell>
          <cell r="AAP350">
            <v>0</v>
          </cell>
          <cell r="AAQ350">
            <v>0</v>
          </cell>
          <cell r="AAR350">
            <v>0</v>
          </cell>
          <cell r="AAS350">
            <v>0</v>
          </cell>
          <cell r="AAT350">
            <v>0</v>
          </cell>
          <cell r="AAU350">
            <v>0</v>
          </cell>
          <cell r="AAV350">
            <v>0</v>
          </cell>
          <cell r="AAW350">
            <v>0</v>
          </cell>
          <cell r="AAX350">
            <v>0</v>
          </cell>
          <cell r="AAY350">
            <v>0</v>
          </cell>
          <cell r="AAZ350">
            <v>0</v>
          </cell>
          <cell r="ABA350">
            <v>0</v>
          </cell>
          <cell r="ABB350">
            <v>0</v>
          </cell>
          <cell r="ABC350">
            <v>0</v>
          </cell>
          <cell r="ABD350">
            <v>0</v>
          </cell>
          <cell r="ABE350">
            <v>0</v>
          </cell>
          <cell r="ABF350">
            <v>0</v>
          </cell>
          <cell r="ABG350">
            <v>0</v>
          </cell>
          <cell r="ABH350">
            <v>0</v>
          </cell>
          <cell r="ABI350">
            <v>0</v>
          </cell>
          <cell r="ABJ350">
            <v>0</v>
          </cell>
          <cell r="ABK350">
            <v>0</v>
          </cell>
          <cell r="ABL350">
            <v>0</v>
          </cell>
          <cell r="ABM350">
            <v>0</v>
          </cell>
          <cell r="ABN350">
            <v>0</v>
          </cell>
          <cell r="ABO350">
            <v>0</v>
          </cell>
          <cell r="ABP350">
            <v>0</v>
          </cell>
          <cell r="ABQ350">
            <v>0</v>
          </cell>
          <cell r="ABR350">
            <v>0</v>
          </cell>
          <cell r="ABS350">
            <v>0</v>
          </cell>
          <cell r="ABT350">
            <v>0</v>
          </cell>
          <cell r="ABU350">
            <v>0</v>
          </cell>
          <cell r="ABV350">
            <v>0</v>
          </cell>
          <cell r="ABW350">
            <v>0</v>
          </cell>
          <cell r="ABX350">
            <v>0</v>
          </cell>
          <cell r="ABY350">
            <v>0</v>
          </cell>
          <cell r="ABZ350">
            <v>0</v>
          </cell>
          <cell r="ACA350">
            <v>0</v>
          </cell>
          <cell r="ACB350">
            <v>0</v>
          </cell>
          <cell r="ACC350">
            <v>0</v>
          </cell>
          <cell r="ACD350">
            <v>0</v>
          </cell>
          <cell r="ACE350">
            <v>0</v>
          </cell>
          <cell r="ACF350">
            <v>0</v>
          </cell>
          <cell r="ACG350">
            <v>0</v>
          </cell>
          <cell r="ACH350">
            <v>0</v>
          </cell>
          <cell r="ACI350">
            <v>0</v>
          </cell>
          <cell r="ACJ350">
            <v>0</v>
          </cell>
          <cell r="ACK350">
            <v>0</v>
          </cell>
          <cell r="ACL350">
            <v>751</v>
          </cell>
          <cell r="ACM350">
            <v>751</v>
          </cell>
          <cell r="ACN350">
            <v>0</v>
          </cell>
          <cell r="ACO350">
            <v>751</v>
          </cell>
          <cell r="ACP350">
            <v>0</v>
          </cell>
          <cell r="ACQ350">
            <v>0</v>
          </cell>
          <cell r="ACR350">
            <v>0</v>
          </cell>
          <cell r="ACS350">
            <v>0</v>
          </cell>
          <cell r="ACT350">
            <v>0</v>
          </cell>
          <cell r="ACU350">
            <v>0</v>
          </cell>
          <cell r="ACV350">
            <v>751</v>
          </cell>
          <cell r="ACW350">
            <v>0</v>
          </cell>
          <cell r="ACX350">
            <v>0</v>
          </cell>
          <cell r="ACY350">
            <v>0</v>
          </cell>
          <cell r="ACZ350">
            <v>0</v>
          </cell>
          <cell r="ADA350">
            <v>0</v>
          </cell>
          <cell r="ADB350">
            <v>0</v>
          </cell>
          <cell r="ADC350">
            <v>0</v>
          </cell>
          <cell r="ADD350">
            <v>7632</v>
          </cell>
          <cell r="ADE350">
            <v>0</v>
          </cell>
          <cell r="ADF350">
            <v>0</v>
          </cell>
          <cell r="ADG350">
            <v>0</v>
          </cell>
          <cell r="ADH350">
            <v>50</v>
          </cell>
          <cell r="ADI350">
            <v>7682</v>
          </cell>
          <cell r="ADJ350">
            <v>0</v>
          </cell>
          <cell r="ADK350">
            <v>0</v>
          </cell>
          <cell r="ADL350">
            <v>0</v>
          </cell>
          <cell r="ADM350">
            <v>0</v>
          </cell>
          <cell r="ADN350">
            <v>0</v>
          </cell>
          <cell r="ADO350">
            <v>0</v>
          </cell>
          <cell r="ADP350">
            <v>7682</v>
          </cell>
          <cell r="ADQ350">
            <v>0</v>
          </cell>
          <cell r="ADR350">
            <v>0</v>
          </cell>
          <cell r="ADS350">
            <v>0</v>
          </cell>
          <cell r="ADT350">
            <v>0</v>
          </cell>
          <cell r="ADU350">
            <v>0</v>
          </cell>
          <cell r="ADV350">
            <v>0</v>
          </cell>
          <cell r="ADW350">
            <v>0</v>
          </cell>
          <cell r="ADX350">
            <v>0</v>
          </cell>
          <cell r="ADY350">
            <v>0</v>
          </cell>
          <cell r="ADZ350">
            <v>0</v>
          </cell>
          <cell r="AEA350">
            <v>0</v>
          </cell>
          <cell r="AEB350">
            <v>0</v>
          </cell>
          <cell r="AEC350">
            <v>0</v>
          </cell>
          <cell r="AED350">
            <v>0</v>
          </cell>
          <cell r="AEE350">
            <v>0</v>
          </cell>
          <cell r="AEF350">
            <v>0</v>
          </cell>
          <cell r="AEG350">
            <v>0</v>
          </cell>
          <cell r="AEH350">
            <v>0</v>
          </cell>
          <cell r="AEI350">
            <v>0</v>
          </cell>
          <cell r="AEJ350">
            <v>0</v>
          </cell>
          <cell r="AEK350">
            <v>0</v>
          </cell>
          <cell r="AEL350">
            <v>0</v>
          </cell>
          <cell r="AEM350">
            <v>0</v>
          </cell>
          <cell r="AEN350">
            <v>0</v>
          </cell>
          <cell r="AEO350">
            <v>0</v>
          </cell>
          <cell r="AEP350">
            <v>0</v>
          </cell>
          <cell r="AEQ350">
            <v>0</v>
          </cell>
          <cell r="AER350">
            <v>0</v>
          </cell>
          <cell r="AES350">
            <v>0</v>
          </cell>
          <cell r="AET350">
            <v>0</v>
          </cell>
          <cell r="AEU350">
            <v>0</v>
          </cell>
          <cell r="AEV350">
            <v>0</v>
          </cell>
          <cell r="AEW350">
            <v>0</v>
          </cell>
          <cell r="AEX350">
            <v>0</v>
          </cell>
          <cell r="AEY350">
            <v>0</v>
          </cell>
          <cell r="AEZ350">
            <v>0</v>
          </cell>
          <cell r="AFA350">
            <v>0</v>
          </cell>
          <cell r="AFB350">
            <v>0</v>
          </cell>
          <cell r="AFC350">
            <v>0</v>
          </cell>
          <cell r="AFD350">
            <v>0</v>
          </cell>
          <cell r="AFE350">
            <v>0</v>
          </cell>
          <cell r="AFF350">
            <v>0</v>
          </cell>
          <cell r="AFG350">
            <v>0</v>
          </cell>
          <cell r="AFH350">
            <v>0</v>
          </cell>
          <cell r="AFI350">
            <v>0</v>
          </cell>
          <cell r="AFJ350">
            <v>0</v>
          </cell>
          <cell r="AFK350">
            <v>0</v>
          </cell>
          <cell r="AFL350">
            <v>0</v>
          </cell>
          <cell r="AFM350">
            <v>0</v>
          </cell>
          <cell r="AFN350">
            <v>0</v>
          </cell>
          <cell r="AFO350">
            <v>0</v>
          </cell>
          <cell r="AFP350">
            <v>0</v>
          </cell>
          <cell r="AFQ350">
            <v>0</v>
          </cell>
          <cell r="AFR350">
            <v>0</v>
          </cell>
          <cell r="AFS350">
            <v>0</v>
          </cell>
          <cell r="AFT350">
            <v>0</v>
          </cell>
          <cell r="AFU350">
            <v>0</v>
          </cell>
          <cell r="AFV350">
            <v>0</v>
          </cell>
          <cell r="AFW350">
            <v>0</v>
          </cell>
          <cell r="AFX350">
            <v>0</v>
          </cell>
          <cell r="AFY350">
            <v>0</v>
          </cell>
          <cell r="AFZ350">
            <v>0</v>
          </cell>
          <cell r="AGA350">
            <v>0</v>
          </cell>
          <cell r="AGB350">
            <v>0</v>
          </cell>
          <cell r="AGC350">
            <v>0</v>
          </cell>
          <cell r="AGD350">
            <v>0</v>
          </cell>
          <cell r="AGE350">
            <v>385</v>
          </cell>
          <cell r="AGF350">
            <v>391</v>
          </cell>
          <cell r="AGG350">
            <v>0</v>
          </cell>
          <cell r="AGH350">
            <v>0</v>
          </cell>
          <cell r="AGI350">
            <v>0</v>
          </cell>
          <cell r="AGJ350">
            <v>0</v>
          </cell>
          <cell r="AGK350">
            <v>776</v>
          </cell>
          <cell r="AGL350">
            <v>0</v>
          </cell>
          <cell r="AGM350">
            <v>0</v>
          </cell>
          <cell r="AGN350">
            <v>0</v>
          </cell>
          <cell r="AGO350">
            <v>0</v>
          </cell>
          <cell r="AGP350">
            <v>0</v>
          </cell>
          <cell r="AGQ350">
            <v>0</v>
          </cell>
          <cell r="AGR350">
            <v>776</v>
          </cell>
          <cell r="AGS350">
            <v>0</v>
          </cell>
          <cell r="AGT350">
            <v>0</v>
          </cell>
          <cell r="AGU350">
            <v>0</v>
          </cell>
          <cell r="AGV350">
            <v>0</v>
          </cell>
          <cell r="AGW350">
            <v>0</v>
          </cell>
          <cell r="AGX350">
            <v>0</v>
          </cell>
          <cell r="AGY350">
            <v>0</v>
          </cell>
          <cell r="AGZ350">
            <v>0</v>
          </cell>
          <cell r="AHA350">
            <v>0</v>
          </cell>
          <cell r="AHB350">
            <v>0</v>
          </cell>
          <cell r="AHC350">
            <v>0</v>
          </cell>
          <cell r="AHD350">
            <v>0</v>
          </cell>
          <cell r="AHE350">
            <v>0</v>
          </cell>
          <cell r="AHF350">
            <v>0</v>
          </cell>
          <cell r="AHG350">
            <v>0</v>
          </cell>
          <cell r="AHH350">
            <v>0</v>
          </cell>
          <cell r="AHI350">
            <v>0</v>
          </cell>
          <cell r="AHJ350">
            <v>0</v>
          </cell>
          <cell r="AHK350">
            <v>0</v>
          </cell>
          <cell r="AHL350">
            <v>0</v>
          </cell>
          <cell r="AHM350">
            <v>0</v>
          </cell>
          <cell r="AHN350">
            <v>0</v>
          </cell>
          <cell r="AHO350">
            <v>0</v>
          </cell>
          <cell r="AHP350">
            <v>0</v>
          </cell>
          <cell r="AHQ350">
            <v>0</v>
          </cell>
          <cell r="AHR350">
            <v>0</v>
          </cell>
          <cell r="AHS350">
            <v>0</v>
          </cell>
          <cell r="AHT350">
            <v>0</v>
          </cell>
          <cell r="AHU350">
            <v>0</v>
          </cell>
          <cell r="AHV350">
            <v>0</v>
          </cell>
          <cell r="AHW350">
            <v>0</v>
          </cell>
          <cell r="AHX350">
            <v>0</v>
          </cell>
          <cell r="AHY350">
            <v>0</v>
          </cell>
          <cell r="AHZ350">
            <v>0</v>
          </cell>
          <cell r="AIA350">
            <v>0</v>
          </cell>
          <cell r="AIB350">
            <v>0</v>
          </cell>
          <cell r="AIC350">
            <v>0</v>
          </cell>
          <cell r="AID350">
            <v>0</v>
          </cell>
          <cell r="AIE350">
            <v>0</v>
          </cell>
          <cell r="AIF350">
            <v>0</v>
          </cell>
          <cell r="AIG350">
            <v>0</v>
          </cell>
          <cell r="AIH350">
            <v>0</v>
          </cell>
          <cell r="AII350">
            <v>0</v>
          </cell>
          <cell r="AIJ350">
            <v>0</v>
          </cell>
          <cell r="AIK350">
            <v>0</v>
          </cell>
          <cell r="AIL350">
            <v>0</v>
          </cell>
          <cell r="AIM350">
            <v>0</v>
          </cell>
          <cell r="AIN350">
            <v>0</v>
          </cell>
          <cell r="AIO350">
            <v>0</v>
          </cell>
          <cell r="AIP350">
            <v>0</v>
          </cell>
          <cell r="AIQ350">
            <v>0</v>
          </cell>
          <cell r="AIR350">
            <v>0</v>
          </cell>
          <cell r="AIS350">
            <v>0</v>
          </cell>
          <cell r="AIT350">
            <v>0</v>
          </cell>
          <cell r="AIU350">
            <v>0</v>
          </cell>
          <cell r="AIV350">
            <v>0</v>
          </cell>
          <cell r="AIW350">
            <v>0</v>
          </cell>
          <cell r="AIX350">
            <v>0</v>
          </cell>
          <cell r="AIY350">
            <v>0</v>
          </cell>
          <cell r="AIZ350">
            <v>0</v>
          </cell>
          <cell r="AJA350">
            <v>0</v>
          </cell>
          <cell r="AJB350">
            <v>0</v>
          </cell>
          <cell r="AJC350">
            <v>0</v>
          </cell>
          <cell r="AJD350">
            <v>0</v>
          </cell>
          <cell r="AJE350">
            <v>0</v>
          </cell>
          <cell r="AJF350">
            <v>0</v>
          </cell>
          <cell r="AJG350">
            <v>0</v>
          </cell>
          <cell r="AJH350">
            <v>0</v>
          </cell>
          <cell r="AJI350">
            <v>0</v>
          </cell>
          <cell r="AJJ350">
            <v>0</v>
          </cell>
          <cell r="AJK350">
            <v>0</v>
          </cell>
          <cell r="AJL350">
            <v>0</v>
          </cell>
          <cell r="AJM350">
            <v>0</v>
          </cell>
          <cell r="AJN350">
            <v>0</v>
          </cell>
          <cell r="AJO350">
            <v>0</v>
          </cell>
          <cell r="AJP350">
            <v>0</v>
          </cell>
          <cell r="AJQ350">
            <v>0</v>
          </cell>
          <cell r="AJR350">
            <v>0</v>
          </cell>
          <cell r="AJS350">
            <v>0</v>
          </cell>
          <cell r="AJT350">
            <v>0</v>
          </cell>
          <cell r="AJU350">
            <v>0</v>
          </cell>
          <cell r="AJV350">
            <v>0</v>
          </cell>
          <cell r="AJW350">
            <v>0</v>
          </cell>
          <cell r="AJX350">
            <v>0</v>
          </cell>
          <cell r="AJY350">
            <v>0</v>
          </cell>
          <cell r="AJZ350">
            <v>0</v>
          </cell>
          <cell r="AKA350">
            <v>0</v>
          </cell>
          <cell r="AKB350">
            <v>0</v>
          </cell>
          <cell r="AKC350">
            <v>0</v>
          </cell>
          <cell r="AKD350">
            <v>0</v>
          </cell>
          <cell r="AKE350">
            <v>0</v>
          </cell>
          <cell r="AKF350">
            <v>0</v>
          </cell>
          <cell r="AKG350">
            <v>0</v>
          </cell>
          <cell r="AKH350">
            <v>0</v>
          </cell>
          <cell r="AKI350">
            <v>0</v>
          </cell>
          <cell r="AKJ350">
            <v>0</v>
          </cell>
          <cell r="AKK350">
            <v>0</v>
          </cell>
          <cell r="AKL350">
            <v>0</v>
          </cell>
          <cell r="AKM350">
            <v>0</v>
          </cell>
          <cell r="AKN350">
            <v>0</v>
          </cell>
          <cell r="AKO350">
            <v>0</v>
          </cell>
          <cell r="AKP350">
            <v>0</v>
          </cell>
          <cell r="AKQ350">
            <v>0</v>
          </cell>
          <cell r="AKR350">
            <v>0</v>
          </cell>
          <cell r="AKS350">
            <v>0</v>
          </cell>
          <cell r="AKT350">
            <v>0</v>
          </cell>
          <cell r="AKU350">
            <v>0</v>
          </cell>
          <cell r="AKV350">
            <v>0</v>
          </cell>
          <cell r="AKW350">
            <v>0</v>
          </cell>
          <cell r="AKX350">
            <v>0</v>
          </cell>
          <cell r="AKY350">
            <v>0</v>
          </cell>
          <cell r="AKZ350">
            <v>0</v>
          </cell>
          <cell r="ALA350">
            <v>0</v>
          </cell>
          <cell r="ALB350">
            <v>0</v>
          </cell>
          <cell r="ALC350">
            <v>0</v>
          </cell>
          <cell r="ALD350">
            <v>0</v>
          </cell>
          <cell r="ALE350">
            <v>0</v>
          </cell>
          <cell r="ALF350">
            <v>0</v>
          </cell>
          <cell r="ALG350">
            <v>0</v>
          </cell>
          <cell r="ALH350">
            <v>0</v>
          </cell>
          <cell r="ALI350">
            <v>0</v>
          </cell>
          <cell r="ALJ350">
            <v>0</v>
          </cell>
          <cell r="ALK350">
            <v>0</v>
          </cell>
          <cell r="ALL350">
            <v>0</v>
          </cell>
          <cell r="ALM350">
            <v>0</v>
          </cell>
          <cell r="ALN350">
            <v>0</v>
          </cell>
          <cell r="ALO350">
            <v>0</v>
          </cell>
          <cell r="ALP350">
            <v>0</v>
          </cell>
          <cell r="ALQ350">
            <v>0</v>
          </cell>
          <cell r="ALR350">
            <v>0</v>
          </cell>
          <cell r="ALS350">
            <v>0</v>
          </cell>
          <cell r="ALT350">
            <v>0</v>
          </cell>
          <cell r="ALU350">
            <v>0</v>
          </cell>
          <cell r="ALV350">
            <v>0</v>
          </cell>
          <cell r="ALW350">
            <v>0</v>
          </cell>
          <cell r="ALX350">
            <v>0</v>
          </cell>
          <cell r="ALY350">
            <v>0</v>
          </cell>
          <cell r="ALZ350">
            <v>0</v>
          </cell>
          <cell r="AMA350">
            <v>0</v>
          </cell>
          <cell r="AMB350">
            <v>0</v>
          </cell>
          <cell r="AMC350">
            <v>0</v>
          </cell>
          <cell r="AMD350">
            <v>0</v>
          </cell>
          <cell r="AME350">
            <v>0</v>
          </cell>
          <cell r="AMF350">
            <v>0</v>
          </cell>
          <cell r="AMG350">
            <v>0</v>
          </cell>
          <cell r="AMH350">
            <v>0</v>
          </cell>
          <cell r="AMI350">
            <v>0</v>
          </cell>
          <cell r="AMJ350">
            <v>0</v>
          </cell>
          <cell r="AMK350">
            <v>0</v>
          </cell>
          <cell r="AML350">
            <v>0</v>
          </cell>
          <cell r="AMM350">
            <v>0</v>
          </cell>
          <cell r="AMN350">
            <v>0</v>
          </cell>
          <cell r="AMO350">
            <v>0</v>
          </cell>
          <cell r="AMP350">
            <v>0</v>
          </cell>
          <cell r="AMQ350">
            <v>0</v>
          </cell>
          <cell r="AMR350">
            <v>0</v>
          </cell>
          <cell r="AMS350">
            <v>0</v>
          </cell>
          <cell r="AMT350">
            <v>0</v>
          </cell>
          <cell r="AMU350">
            <v>0</v>
          </cell>
          <cell r="AMV350">
            <v>0</v>
          </cell>
          <cell r="AMW350">
            <v>0</v>
          </cell>
          <cell r="AMX350">
            <v>0</v>
          </cell>
          <cell r="AMY350">
            <v>0</v>
          </cell>
          <cell r="AMZ350">
            <v>0</v>
          </cell>
          <cell r="ANA350">
            <v>0</v>
          </cell>
          <cell r="ANB350">
            <v>0</v>
          </cell>
          <cell r="ANC350">
            <v>133119</v>
          </cell>
          <cell r="AND350">
            <v>0</v>
          </cell>
          <cell r="ANE350">
            <v>0</v>
          </cell>
          <cell r="ANF350">
            <v>0</v>
          </cell>
          <cell r="ANG350">
            <v>0</v>
          </cell>
          <cell r="ANH350">
            <v>0</v>
          </cell>
          <cell r="ANI350">
            <v>133119</v>
          </cell>
          <cell r="ANJ350">
            <v>0</v>
          </cell>
          <cell r="ANK350">
            <v>0</v>
          </cell>
          <cell r="ANL350">
            <v>0</v>
          </cell>
          <cell r="ANM350">
            <v>0</v>
          </cell>
          <cell r="ANN350">
            <v>0</v>
          </cell>
          <cell r="ANO350">
            <v>0</v>
          </cell>
          <cell r="ANP350">
            <v>133119</v>
          </cell>
          <cell r="ANQ350">
            <v>0</v>
          </cell>
          <cell r="ANR350">
            <v>0</v>
          </cell>
          <cell r="ANS350">
            <v>0</v>
          </cell>
          <cell r="ANT350">
            <v>0</v>
          </cell>
          <cell r="ANU350">
            <v>0</v>
          </cell>
          <cell r="ANV350">
            <v>0</v>
          </cell>
          <cell r="ANW350">
            <v>133119</v>
          </cell>
          <cell r="ANX350">
            <v>0</v>
          </cell>
          <cell r="ANY350">
            <v>0</v>
          </cell>
          <cell r="ANZ350">
            <v>0</v>
          </cell>
          <cell r="AOA350">
            <v>0</v>
          </cell>
          <cell r="AOB350">
            <v>0</v>
          </cell>
          <cell r="AOC350">
            <v>133119</v>
          </cell>
          <cell r="AOD350">
            <v>0</v>
          </cell>
          <cell r="AOE350">
            <v>0</v>
          </cell>
          <cell r="AOF350">
            <v>0</v>
          </cell>
          <cell r="AOG350">
            <v>0</v>
          </cell>
          <cell r="AOH350">
            <v>0</v>
          </cell>
          <cell r="AOI350">
            <v>0</v>
          </cell>
          <cell r="AOJ350">
            <v>133119</v>
          </cell>
          <cell r="AOK350">
            <v>0</v>
          </cell>
          <cell r="AOL350">
            <v>0</v>
          </cell>
          <cell r="AOM350">
            <v>0</v>
          </cell>
          <cell r="AON350">
            <v>0</v>
          </cell>
          <cell r="AOO350">
            <v>0</v>
          </cell>
          <cell r="AOP350">
            <v>0</v>
          </cell>
          <cell r="AOQ350">
            <v>148510</v>
          </cell>
          <cell r="AOR350">
            <v>79091</v>
          </cell>
          <cell r="AOS350">
            <v>0</v>
          </cell>
          <cell r="AOT350">
            <v>1808</v>
          </cell>
          <cell r="AOU350">
            <v>1808</v>
          </cell>
          <cell r="AOV350">
            <v>50</v>
          </cell>
          <cell r="AOW350">
            <v>229459</v>
          </cell>
          <cell r="AOX350">
            <v>61827</v>
          </cell>
          <cell r="AOY350">
            <v>0</v>
          </cell>
          <cell r="AOZ350">
            <v>30</v>
          </cell>
          <cell r="APA350">
            <v>0</v>
          </cell>
          <cell r="APB350">
            <v>0</v>
          </cell>
          <cell r="APC350">
            <v>61857</v>
          </cell>
          <cell r="APD350">
            <v>291316</v>
          </cell>
          <cell r="APE350">
            <v>0</v>
          </cell>
          <cell r="APF350">
            <v>0</v>
          </cell>
          <cell r="APG350">
            <v>0</v>
          </cell>
          <cell r="APH350">
            <v>0</v>
          </cell>
          <cell r="API350">
            <v>0</v>
          </cell>
          <cell r="APJ350">
            <v>0</v>
          </cell>
          <cell r="APK350">
            <v>12101</v>
          </cell>
          <cell r="APL350">
            <v>3294</v>
          </cell>
          <cell r="APM350">
            <v>148</v>
          </cell>
          <cell r="APN350">
            <v>148</v>
          </cell>
          <cell r="APO350">
            <v>198</v>
          </cell>
          <cell r="APP350">
            <v>5450</v>
          </cell>
          <cell r="APQ350">
            <v>21339</v>
          </cell>
          <cell r="APR350">
            <v>0</v>
          </cell>
          <cell r="APS350">
            <v>0</v>
          </cell>
          <cell r="APT350">
            <v>0</v>
          </cell>
          <cell r="APU350">
            <v>0</v>
          </cell>
          <cell r="APV350">
            <v>0</v>
          </cell>
          <cell r="APW350">
            <v>0</v>
          </cell>
          <cell r="APX350">
            <v>0</v>
          </cell>
          <cell r="APY350">
            <v>0</v>
          </cell>
          <cell r="APZ350">
            <v>0</v>
          </cell>
          <cell r="AQA350">
            <v>0</v>
          </cell>
          <cell r="AQB350">
            <v>0</v>
          </cell>
          <cell r="AQC350">
            <v>0</v>
          </cell>
          <cell r="AQD350">
            <v>0</v>
          </cell>
          <cell r="AQE350">
            <v>0</v>
          </cell>
          <cell r="AQF350">
            <v>0</v>
          </cell>
          <cell r="AQG350">
            <v>0</v>
          </cell>
          <cell r="AQH350">
            <v>0</v>
          </cell>
          <cell r="AQI350">
            <v>0</v>
          </cell>
          <cell r="AQJ350">
            <v>0</v>
          </cell>
          <cell r="AQK350">
            <v>0</v>
          </cell>
          <cell r="AQL350">
            <v>0</v>
          </cell>
          <cell r="AQM350">
            <v>0</v>
          </cell>
          <cell r="AQN350">
            <v>0</v>
          </cell>
          <cell r="AQO350">
            <v>0</v>
          </cell>
          <cell r="AQP350">
            <v>0</v>
          </cell>
          <cell r="AQQ350">
            <v>0</v>
          </cell>
          <cell r="AQR350">
            <v>0</v>
          </cell>
          <cell r="AQS350">
            <v>0</v>
          </cell>
          <cell r="AQT350">
            <v>0</v>
          </cell>
          <cell r="AQU350">
            <v>0</v>
          </cell>
          <cell r="AQV350">
            <v>0</v>
          </cell>
          <cell r="AQW350">
            <v>0</v>
          </cell>
          <cell r="AQX350">
            <v>0</v>
          </cell>
          <cell r="AQY350">
            <v>0</v>
          </cell>
          <cell r="AQZ350">
            <v>0</v>
          </cell>
          <cell r="ARA350">
            <v>0</v>
          </cell>
          <cell r="ARB350">
            <v>0</v>
          </cell>
          <cell r="ARC350">
            <v>0</v>
          </cell>
          <cell r="ARD350">
            <v>0</v>
          </cell>
          <cell r="ARE350">
            <v>0</v>
          </cell>
          <cell r="ARF350">
            <v>0</v>
          </cell>
          <cell r="ARG350">
            <v>0</v>
          </cell>
          <cell r="ARH350">
            <v>0</v>
          </cell>
          <cell r="ARI350">
            <v>0</v>
          </cell>
          <cell r="ARJ350">
            <v>0</v>
          </cell>
          <cell r="ARK350">
            <v>0</v>
          </cell>
          <cell r="ARL350">
            <v>0</v>
          </cell>
          <cell r="ARM350">
            <v>0</v>
          </cell>
          <cell r="ARN350">
            <v>0</v>
          </cell>
          <cell r="ARO350">
            <v>0</v>
          </cell>
          <cell r="ARP350">
            <v>0</v>
          </cell>
          <cell r="ARQ350">
            <v>0</v>
          </cell>
          <cell r="ARR350">
            <v>0</v>
          </cell>
          <cell r="ARS350">
            <v>0</v>
          </cell>
          <cell r="ART350">
            <v>0</v>
          </cell>
          <cell r="ARU350">
            <v>0</v>
          </cell>
          <cell r="ARV350">
            <v>0</v>
          </cell>
          <cell r="ARW350">
            <v>0</v>
          </cell>
          <cell r="ARX350">
            <v>0</v>
          </cell>
          <cell r="ARY350">
            <v>0</v>
          </cell>
          <cell r="ARZ350">
            <v>0</v>
          </cell>
          <cell r="ASA350">
            <v>0</v>
          </cell>
          <cell r="ASB350">
            <v>0</v>
          </cell>
          <cell r="ASC350">
            <v>0</v>
          </cell>
          <cell r="ASD350">
            <v>0</v>
          </cell>
          <cell r="ASE350">
            <v>0</v>
          </cell>
          <cell r="ASF350">
            <v>0</v>
          </cell>
          <cell r="ASG350">
            <v>0</v>
          </cell>
          <cell r="ASH350">
            <v>0</v>
          </cell>
          <cell r="ASI350">
            <v>0</v>
          </cell>
          <cell r="ASJ350">
            <v>0</v>
          </cell>
          <cell r="ASK350">
            <v>0</v>
          </cell>
          <cell r="ASL350">
            <v>0</v>
          </cell>
          <cell r="ASM350">
            <v>0</v>
          </cell>
          <cell r="ASN350">
            <v>0</v>
          </cell>
          <cell r="ASO350">
            <v>0</v>
          </cell>
          <cell r="ASP350">
            <v>0</v>
          </cell>
          <cell r="ASQ350">
            <v>0</v>
          </cell>
          <cell r="ASR350">
            <v>0</v>
          </cell>
          <cell r="ASS350">
            <v>0</v>
          </cell>
          <cell r="AST350">
            <v>0</v>
          </cell>
          <cell r="ASU350">
            <v>0</v>
          </cell>
          <cell r="ASV350">
            <v>0</v>
          </cell>
          <cell r="ASW350">
            <v>0</v>
          </cell>
          <cell r="ASX350">
            <v>0</v>
          </cell>
          <cell r="ASY350">
            <v>0</v>
          </cell>
          <cell r="ASZ350">
            <v>0</v>
          </cell>
          <cell r="ATA350">
            <v>0</v>
          </cell>
          <cell r="ATB350">
            <v>0</v>
          </cell>
          <cell r="ATC350">
            <v>0</v>
          </cell>
          <cell r="ATD350">
            <v>0</v>
          </cell>
          <cell r="ATE350">
            <v>0</v>
          </cell>
          <cell r="ATF350">
            <v>0</v>
          </cell>
          <cell r="ATG350">
            <v>0</v>
          </cell>
          <cell r="ATH350">
            <v>0</v>
          </cell>
          <cell r="ATI350">
            <v>0</v>
          </cell>
          <cell r="ATJ350">
            <v>0</v>
          </cell>
          <cell r="ATK350">
            <v>0</v>
          </cell>
          <cell r="ATL350">
            <v>0</v>
          </cell>
          <cell r="ATM350">
            <v>0</v>
          </cell>
          <cell r="ATN350">
            <v>0</v>
          </cell>
          <cell r="ATO350">
            <v>0</v>
          </cell>
          <cell r="ATP350">
            <v>0</v>
          </cell>
          <cell r="ATQ350">
            <v>0</v>
          </cell>
          <cell r="ATR350">
            <v>0</v>
          </cell>
          <cell r="ATS350">
            <v>0</v>
          </cell>
          <cell r="ATT350">
            <v>0</v>
          </cell>
          <cell r="ATU350">
            <v>0</v>
          </cell>
          <cell r="ATV350">
            <v>0</v>
          </cell>
          <cell r="ATW350">
            <v>0</v>
          </cell>
          <cell r="ATX350">
            <v>0</v>
          </cell>
          <cell r="ATY350">
            <v>0</v>
          </cell>
          <cell r="ATZ350">
            <v>0</v>
          </cell>
          <cell r="AUA350">
            <v>0</v>
          </cell>
          <cell r="AUB350">
            <v>0</v>
          </cell>
          <cell r="AUC350">
            <v>0</v>
          </cell>
          <cell r="AUD350">
            <v>0</v>
          </cell>
          <cell r="AUE350">
            <v>0</v>
          </cell>
          <cell r="AUF350">
            <v>0</v>
          </cell>
          <cell r="AUG350">
            <v>0</v>
          </cell>
          <cell r="AUH350">
            <v>0</v>
          </cell>
          <cell r="AUI350">
            <v>0</v>
          </cell>
          <cell r="AUJ350">
            <v>0</v>
          </cell>
          <cell r="AUK350">
            <v>0</v>
          </cell>
          <cell r="AUL350">
            <v>0</v>
          </cell>
          <cell r="AUM350">
            <v>0</v>
          </cell>
          <cell r="AUN350">
            <v>0</v>
          </cell>
          <cell r="AUO350">
            <v>0</v>
          </cell>
          <cell r="AUP350">
            <v>0</v>
          </cell>
          <cell r="AUQ350">
            <v>0</v>
          </cell>
          <cell r="AUR350">
            <v>0</v>
          </cell>
          <cell r="AUS350">
            <v>0</v>
          </cell>
          <cell r="AUT350">
            <v>0</v>
          </cell>
          <cell r="AUU350">
            <v>0</v>
          </cell>
          <cell r="AUV350">
            <v>0</v>
          </cell>
          <cell r="AUW350">
            <v>0</v>
          </cell>
          <cell r="AUX350">
            <v>0</v>
          </cell>
          <cell r="AUY350">
            <v>0</v>
          </cell>
          <cell r="AUZ350">
            <v>0</v>
          </cell>
          <cell r="AVA350">
            <v>0</v>
          </cell>
          <cell r="AVB350">
            <v>0</v>
          </cell>
          <cell r="AVC350">
            <v>0</v>
          </cell>
          <cell r="AVD350">
            <v>0</v>
          </cell>
          <cell r="AVE350">
            <v>0</v>
          </cell>
          <cell r="AVF350">
            <v>0</v>
          </cell>
          <cell r="AVG350">
            <v>0</v>
          </cell>
          <cell r="AVH350">
            <v>0</v>
          </cell>
          <cell r="AVI350">
            <v>0</v>
          </cell>
          <cell r="AVJ350">
            <v>0</v>
          </cell>
          <cell r="AVK350">
            <v>0</v>
          </cell>
          <cell r="AVL350">
            <v>0</v>
          </cell>
          <cell r="AVM350">
            <v>0</v>
          </cell>
          <cell r="AVN350">
            <v>0</v>
          </cell>
          <cell r="AVO350">
            <v>0</v>
          </cell>
          <cell r="AVP350">
            <v>0</v>
          </cell>
          <cell r="AVQ350">
            <v>0</v>
          </cell>
          <cell r="AVR350">
            <v>0</v>
          </cell>
          <cell r="AVS350">
            <v>0</v>
          </cell>
          <cell r="AVT350">
            <v>0</v>
          </cell>
          <cell r="AVU350">
            <v>0</v>
          </cell>
          <cell r="AVV350">
            <v>0</v>
          </cell>
          <cell r="AVW350">
            <v>0</v>
          </cell>
          <cell r="AVX350">
            <v>0</v>
          </cell>
          <cell r="AVY350">
            <v>0</v>
          </cell>
          <cell r="AVZ350">
            <v>0</v>
          </cell>
          <cell r="AWA350">
            <v>0</v>
          </cell>
          <cell r="AWB350">
            <v>0</v>
          </cell>
          <cell r="AWC350">
            <v>0</v>
          </cell>
          <cell r="AWD350">
            <v>0</v>
          </cell>
          <cell r="AWE350">
            <v>0</v>
          </cell>
          <cell r="AWF350">
            <v>0</v>
          </cell>
          <cell r="AWG350">
            <v>0</v>
          </cell>
          <cell r="AWH350">
            <v>0</v>
          </cell>
          <cell r="AWI350">
            <v>0</v>
          </cell>
          <cell r="AWJ350">
            <v>0</v>
          </cell>
          <cell r="AWK350">
            <v>0</v>
          </cell>
          <cell r="AWL350">
            <v>0</v>
          </cell>
          <cell r="AWM350">
            <v>0</v>
          </cell>
          <cell r="AWN350">
            <v>0</v>
          </cell>
          <cell r="AWO350">
            <v>0</v>
          </cell>
          <cell r="AWP350">
            <v>0</v>
          </cell>
          <cell r="AWQ350">
            <v>0</v>
          </cell>
          <cell r="AWR350">
            <v>0</v>
          </cell>
          <cell r="AWS350">
            <v>0</v>
          </cell>
          <cell r="AWT350">
            <v>0</v>
          </cell>
          <cell r="AWU350">
            <v>0</v>
          </cell>
          <cell r="AWV350">
            <v>0</v>
          </cell>
          <cell r="AWW350">
            <v>0</v>
          </cell>
          <cell r="AWX350">
            <v>0</v>
          </cell>
          <cell r="AWY350">
            <v>0</v>
          </cell>
          <cell r="AWZ350">
            <v>0</v>
          </cell>
          <cell r="AXA350">
            <v>0</v>
          </cell>
          <cell r="AXB350">
            <v>0</v>
          </cell>
          <cell r="AXC350">
            <v>0</v>
          </cell>
          <cell r="AXD350">
            <v>0</v>
          </cell>
          <cell r="AXE350">
            <v>0</v>
          </cell>
          <cell r="AXF350">
            <v>0</v>
          </cell>
          <cell r="AXG350">
            <v>0</v>
          </cell>
          <cell r="AXH350">
            <v>0</v>
          </cell>
          <cell r="AXI350">
            <v>0</v>
          </cell>
          <cell r="AXJ350">
            <v>0</v>
          </cell>
          <cell r="AXK350">
            <v>0</v>
          </cell>
          <cell r="AXL350">
            <v>0</v>
          </cell>
          <cell r="AXM350">
            <v>0</v>
          </cell>
          <cell r="AXN350">
            <v>0</v>
          </cell>
          <cell r="AXO350">
            <v>0</v>
          </cell>
          <cell r="AXP350">
            <v>0</v>
          </cell>
          <cell r="AXQ350">
            <v>0</v>
          </cell>
          <cell r="AXR350">
            <v>0</v>
          </cell>
          <cell r="AXS350">
            <v>0</v>
          </cell>
          <cell r="AXT350">
            <v>0</v>
          </cell>
          <cell r="AXU350">
            <v>0</v>
          </cell>
          <cell r="AXV350">
            <v>0</v>
          </cell>
          <cell r="AXW350">
            <v>0</v>
          </cell>
          <cell r="AXX350">
            <v>0</v>
          </cell>
          <cell r="AXY350">
            <v>0</v>
          </cell>
          <cell r="AXZ350">
            <v>0</v>
          </cell>
          <cell r="AYA350">
            <v>0</v>
          </cell>
          <cell r="AYB350">
            <v>0</v>
          </cell>
          <cell r="AYC350">
            <v>0</v>
          </cell>
          <cell r="AYD350">
            <v>0</v>
          </cell>
          <cell r="AYE350">
            <v>61601</v>
          </cell>
          <cell r="AYF350">
            <v>0</v>
          </cell>
          <cell r="AYG350">
            <v>21894</v>
          </cell>
          <cell r="AYH350">
            <v>0</v>
          </cell>
          <cell r="AYI350">
            <v>973</v>
          </cell>
          <cell r="AYJ350">
            <v>0</v>
          </cell>
          <cell r="AYK350">
            <v>0</v>
          </cell>
          <cell r="AYL350">
            <v>0</v>
          </cell>
          <cell r="AYM350">
            <v>0</v>
          </cell>
          <cell r="AYN350">
            <v>62580</v>
          </cell>
          <cell r="AYO350">
            <v>0</v>
          </cell>
          <cell r="AYP350">
            <v>1940</v>
          </cell>
          <cell r="AYQ350">
            <v>0</v>
          </cell>
          <cell r="AYR350">
            <v>751</v>
          </cell>
          <cell r="AYS350">
            <v>0</v>
          </cell>
          <cell r="AYT350">
            <v>7682</v>
          </cell>
          <cell r="AYU350">
            <v>0</v>
          </cell>
          <cell r="AYV350">
            <v>0</v>
          </cell>
          <cell r="AYW350">
            <v>0</v>
          </cell>
          <cell r="AYX350">
            <v>0</v>
          </cell>
          <cell r="AYY350">
            <v>0</v>
          </cell>
          <cell r="AYZ350">
            <v>776</v>
          </cell>
          <cell r="AZA350">
            <v>0</v>
          </cell>
          <cell r="AZB350">
            <v>133119</v>
          </cell>
          <cell r="AZC350">
            <v>0</v>
          </cell>
          <cell r="AZD350">
            <v>0</v>
          </cell>
          <cell r="AZE350">
            <v>291316</v>
          </cell>
          <cell r="AZF350">
            <v>0</v>
          </cell>
          <cell r="AZG350">
            <v>291316</v>
          </cell>
          <cell r="AZH350">
            <v>65382</v>
          </cell>
          <cell r="AZI350">
            <v>0</v>
          </cell>
          <cell r="AZJ350">
            <v>530</v>
          </cell>
          <cell r="AZK350">
            <v>1555</v>
          </cell>
          <cell r="AZL350">
            <v>0</v>
          </cell>
          <cell r="AZM350">
            <v>0</v>
          </cell>
          <cell r="AZN350">
            <v>0</v>
          </cell>
          <cell r="AZO350">
            <v>0</v>
          </cell>
          <cell r="AZP350">
            <v>420</v>
          </cell>
          <cell r="AZQ350">
            <v>0</v>
          </cell>
          <cell r="AZR350">
            <v>55936</v>
          </cell>
          <cell r="AZS350">
            <v>0</v>
          </cell>
          <cell r="AZT350">
            <v>0</v>
          </cell>
          <cell r="AZU350">
            <v>0</v>
          </cell>
          <cell r="AZV350">
            <v>167493</v>
          </cell>
          <cell r="AZW350">
            <v>291316</v>
          </cell>
          <cell r="AZX350">
            <v>0</v>
          </cell>
          <cell r="AZY350">
            <v>0</v>
          </cell>
          <cell r="AZZ350">
            <v>0</v>
          </cell>
          <cell r="BAA350">
            <v>970000</v>
          </cell>
          <cell r="BAB350">
            <v>167493</v>
          </cell>
          <cell r="BAC350">
            <v>16230</v>
          </cell>
          <cell r="BAD350">
            <v>151263</v>
          </cell>
          <cell r="BAE350">
            <v>1121263</v>
          </cell>
          <cell r="BAF350">
            <v>701000</v>
          </cell>
          <cell r="BAG350">
            <v>800000</v>
          </cell>
          <cell r="BAH350">
            <v>99000</v>
          </cell>
          <cell r="BAI350">
            <v>175000</v>
          </cell>
          <cell r="BAJ350">
            <v>150000</v>
          </cell>
          <cell r="BAK350">
            <v>-25000</v>
          </cell>
          <cell r="BAL350">
            <v>876000</v>
          </cell>
          <cell r="BAM350">
            <v>950000</v>
          </cell>
          <cell r="BAN350">
            <v>74000</v>
          </cell>
          <cell r="BAO350">
            <v>460600</v>
          </cell>
          <cell r="BAP350">
            <v>513800</v>
          </cell>
          <cell r="BAQ350">
            <v>53200</v>
          </cell>
          <cell r="BAR350">
            <v>415400</v>
          </cell>
          <cell r="BAS350">
            <v>436200</v>
          </cell>
          <cell r="BAT350">
            <v>20800</v>
          </cell>
          <cell r="BAU350">
            <v>0</v>
          </cell>
          <cell r="BAV350">
            <v>0</v>
          </cell>
          <cell r="BAW350">
            <v>0</v>
          </cell>
          <cell r="BAX350">
            <v>1340000</v>
          </cell>
          <cell r="BAY350">
            <v>1340000</v>
          </cell>
          <cell r="BAZ350">
            <v>0</v>
          </cell>
          <cell r="BBA350">
            <v>1340000</v>
          </cell>
          <cell r="BBB350">
            <v>1340000</v>
          </cell>
          <cell r="BBC350">
            <v>0</v>
          </cell>
        </row>
        <row r="351">
          <cell r="A351" t="str">
            <v>E09000026</v>
          </cell>
          <cell r="B351">
            <v>0</v>
          </cell>
          <cell r="C351">
            <v>17412</v>
          </cell>
          <cell r="D351">
            <v>0</v>
          </cell>
          <cell r="E351">
            <v>574</v>
          </cell>
          <cell r="F351">
            <v>574</v>
          </cell>
          <cell r="G351">
            <v>0</v>
          </cell>
          <cell r="H351">
            <v>17986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17986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11730</v>
          </cell>
          <cell r="X351">
            <v>0</v>
          </cell>
          <cell r="Y351">
            <v>623</v>
          </cell>
          <cell r="Z351">
            <v>623</v>
          </cell>
          <cell r="AA351">
            <v>0</v>
          </cell>
          <cell r="AB351">
            <v>12353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12353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4589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4589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4589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250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250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250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36231</v>
          </cell>
          <cell r="CF351">
            <v>0</v>
          </cell>
          <cell r="CG351">
            <v>1197</v>
          </cell>
          <cell r="CH351">
            <v>1197</v>
          </cell>
          <cell r="CI351">
            <v>0</v>
          </cell>
          <cell r="CJ351">
            <v>37428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37428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12716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12716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12716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10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10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10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0</v>
          </cell>
          <cell r="FH351">
            <v>0</v>
          </cell>
          <cell r="FI351">
            <v>0</v>
          </cell>
          <cell r="FJ351">
            <v>0</v>
          </cell>
          <cell r="FK351">
            <v>0</v>
          </cell>
          <cell r="FL351">
            <v>0</v>
          </cell>
          <cell r="FM351">
            <v>0</v>
          </cell>
          <cell r="FN351">
            <v>0</v>
          </cell>
          <cell r="FO351">
            <v>0</v>
          </cell>
          <cell r="FP351">
            <v>0</v>
          </cell>
          <cell r="FQ351">
            <v>0</v>
          </cell>
          <cell r="FR351">
            <v>0</v>
          </cell>
          <cell r="FS351">
            <v>0</v>
          </cell>
          <cell r="FT351">
            <v>0</v>
          </cell>
          <cell r="FU351">
            <v>0</v>
          </cell>
          <cell r="FV351">
            <v>0</v>
          </cell>
          <cell r="FW351">
            <v>0</v>
          </cell>
          <cell r="FX351">
            <v>0</v>
          </cell>
          <cell r="FY351">
            <v>0</v>
          </cell>
          <cell r="FZ351">
            <v>0</v>
          </cell>
          <cell r="GA351">
            <v>0</v>
          </cell>
          <cell r="GB351">
            <v>0</v>
          </cell>
          <cell r="GC351">
            <v>0</v>
          </cell>
          <cell r="GD351">
            <v>0</v>
          </cell>
          <cell r="GE351">
            <v>0</v>
          </cell>
          <cell r="GF351">
            <v>0</v>
          </cell>
          <cell r="GG351">
            <v>0</v>
          </cell>
          <cell r="GH351">
            <v>0</v>
          </cell>
          <cell r="GI351">
            <v>0</v>
          </cell>
          <cell r="GJ351">
            <v>0</v>
          </cell>
          <cell r="GK351">
            <v>0</v>
          </cell>
          <cell r="GL351">
            <v>0</v>
          </cell>
          <cell r="GM351">
            <v>0</v>
          </cell>
          <cell r="GN351">
            <v>0</v>
          </cell>
          <cell r="GO351">
            <v>0</v>
          </cell>
          <cell r="GP351">
            <v>0</v>
          </cell>
          <cell r="GQ351">
            <v>0</v>
          </cell>
          <cell r="GR351">
            <v>0</v>
          </cell>
          <cell r="GS351">
            <v>0</v>
          </cell>
          <cell r="GT351">
            <v>0</v>
          </cell>
          <cell r="GU351">
            <v>0</v>
          </cell>
          <cell r="GV351">
            <v>0</v>
          </cell>
          <cell r="GW351">
            <v>0</v>
          </cell>
          <cell r="GX351">
            <v>0</v>
          </cell>
          <cell r="GY351">
            <v>0</v>
          </cell>
          <cell r="GZ351">
            <v>0</v>
          </cell>
          <cell r="HA351">
            <v>0</v>
          </cell>
          <cell r="HB351">
            <v>0</v>
          </cell>
          <cell r="HC351">
            <v>0</v>
          </cell>
          <cell r="HD351">
            <v>0</v>
          </cell>
          <cell r="HE351">
            <v>0</v>
          </cell>
          <cell r="HF351">
            <v>0</v>
          </cell>
          <cell r="HG351">
            <v>0</v>
          </cell>
          <cell r="HH351">
            <v>0</v>
          </cell>
          <cell r="HI351">
            <v>0</v>
          </cell>
          <cell r="HJ351">
            <v>0</v>
          </cell>
          <cell r="HK351">
            <v>0</v>
          </cell>
          <cell r="HL351">
            <v>0</v>
          </cell>
          <cell r="HM351">
            <v>0</v>
          </cell>
          <cell r="HN351">
            <v>0</v>
          </cell>
          <cell r="HO351">
            <v>0</v>
          </cell>
          <cell r="HP351">
            <v>0</v>
          </cell>
          <cell r="HQ351">
            <v>0</v>
          </cell>
          <cell r="HR351">
            <v>0</v>
          </cell>
          <cell r="HS351">
            <v>0</v>
          </cell>
          <cell r="HT351">
            <v>0</v>
          </cell>
          <cell r="HU351">
            <v>0</v>
          </cell>
          <cell r="HV351">
            <v>0</v>
          </cell>
          <cell r="HW351">
            <v>0</v>
          </cell>
          <cell r="HX351">
            <v>0</v>
          </cell>
          <cell r="HY351">
            <v>0</v>
          </cell>
          <cell r="HZ351">
            <v>0</v>
          </cell>
          <cell r="IA351">
            <v>0</v>
          </cell>
          <cell r="IB351">
            <v>0</v>
          </cell>
          <cell r="IC351">
            <v>0</v>
          </cell>
          <cell r="ID351">
            <v>0</v>
          </cell>
          <cell r="IE351">
            <v>0</v>
          </cell>
          <cell r="IF351">
            <v>0</v>
          </cell>
          <cell r="IG351">
            <v>0</v>
          </cell>
          <cell r="IH351">
            <v>0</v>
          </cell>
          <cell r="II351">
            <v>12816</v>
          </cell>
          <cell r="IJ351">
            <v>0</v>
          </cell>
          <cell r="IK351">
            <v>0</v>
          </cell>
          <cell r="IL351">
            <v>0</v>
          </cell>
          <cell r="IM351">
            <v>0</v>
          </cell>
          <cell r="IN351">
            <v>12816</v>
          </cell>
          <cell r="IO351">
            <v>0</v>
          </cell>
          <cell r="IP351">
            <v>0</v>
          </cell>
          <cell r="IQ351">
            <v>0</v>
          </cell>
          <cell r="IR351">
            <v>0</v>
          </cell>
          <cell r="IS351">
            <v>0</v>
          </cell>
          <cell r="IT351">
            <v>0</v>
          </cell>
          <cell r="IU351">
            <v>12816</v>
          </cell>
          <cell r="IV351">
            <v>0</v>
          </cell>
          <cell r="IW351">
            <v>0</v>
          </cell>
          <cell r="IX351">
            <v>0</v>
          </cell>
          <cell r="IY351">
            <v>0</v>
          </cell>
          <cell r="IZ351">
            <v>0</v>
          </cell>
          <cell r="JA351">
            <v>0</v>
          </cell>
          <cell r="JB351">
            <v>0</v>
          </cell>
          <cell r="JC351">
            <v>0</v>
          </cell>
          <cell r="JD351">
            <v>0</v>
          </cell>
          <cell r="JE351">
            <v>0</v>
          </cell>
          <cell r="JF351">
            <v>0</v>
          </cell>
          <cell r="JG351">
            <v>621</v>
          </cell>
          <cell r="JH351">
            <v>621</v>
          </cell>
          <cell r="JI351">
            <v>0</v>
          </cell>
          <cell r="JJ351">
            <v>0</v>
          </cell>
          <cell r="JK351">
            <v>0</v>
          </cell>
          <cell r="JL351">
            <v>0</v>
          </cell>
          <cell r="JM351">
            <v>0</v>
          </cell>
          <cell r="JN351">
            <v>0</v>
          </cell>
          <cell r="JO351">
            <v>621</v>
          </cell>
          <cell r="JP351">
            <v>0</v>
          </cell>
          <cell r="JQ351">
            <v>0</v>
          </cell>
          <cell r="JR351">
            <v>0</v>
          </cell>
          <cell r="JS351">
            <v>0</v>
          </cell>
          <cell r="JT351">
            <v>0</v>
          </cell>
          <cell r="JU351">
            <v>0</v>
          </cell>
          <cell r="JV351">
            <v>0</v>
          </cell>
          <cell r="JW351">
            <v>0</v>
          </cell>
          <cell r="JX351">
            <v>0</v>
          </cell>
          <cell r="JY351">
            <v>0</v>
          </cell>
          <cell r="JZ351">
            <v>0</v>
          </cell>
          <cell r="KA351">
            <v>0</v>
          </cell>
          <cell r="KB351">
            <v>0</v>
          </cell>
          <cell r="KC351">
            <v>0</v>
          </cell>
          <cell r="KD351">
            <v>0</v>
          </cell>
          <cell r="KE351">
            <v>0</v>
          </cell>
          <cell r="KF351">
            <v>0</v>
          </cell>
          <cell r="KG351">
            <v>0</v>
          </cell>
          <cell r="KH351">
            <v>0</v>
          </cell>
          <cell r="KI351">
            <v>0</v>
          </cell>
          <cell r="KJ351">
            <v>0</v>
          </cell>
          <cell r="KK351">
            <v>0</v>
          </cell>
          <cell r="KL351">
            <v>0</v>
          </cell>
          <cell r="KM351">
            <v>0</v>
          </cell>
          <cell r="KN351">
            <v>0</v>
          </cell>
          <cell r="KO351">
            <v>0</v>
          </cell>
          <cell r="KP351">
            <v>0</v>
          </cell>
          <cell r="KQ351">
            <v>0</v>
          </cell>
          <cell r="KR351">
            <v>0</v>
          </cell>
          <cell r="KS351">
            <v>0</v>
          </cell>
          <cell r="KT351">
            <v>0</v>
          </cell>
          <cell r="KU351">
            <v>0</v>
          </cell>
          <cell r="KV351">
            <v>0</v>
          </cell>
          <cell r="KW351">
            <v>0</v>
          </cell>
          <cell r="KX351">
            <v>0</v>
          </cell>
          <cell r="KY351">
            <v>0</v>
          </cell>
          <cell r="KZ351">
            <v>0</v>
          </cell>
          <cell r="LA351">
            <v>0</v>
          </cell>
          <cell r="LB351">
            <v>0</v>
          </cell>
          <cell r="LC351">
            <v>0</v>
          </cell>
          <cell r="LD351">
            <v>0</v>
          </cell>
          <cell r="LE351">
            <v>0</v>
          </cell>
          <cell r="LF351">
            <v>0</v>
          </cell>
          <cell r="LG351">
            <v>0</v>
          </cell>
          <cell r="LH351">
            <v>0</v>
          </cell>
          <cell r="LI351">
            <v>0</v>
          </cell>
          <cell r="LJ351">
            <v>0</v>
          </cell>
          <cell r="LK351">
            <v>0</v>
          </cell>
          <cell r="LL351">
            <v>0</v>
          </cell>
          <cell r="LM351">
            <v>0</v>
          </cell>
          <cell r="LN351">
            <v>0</v>
          </cell>
          <cell r="LO351">
            <v>0</v>
          </cell>
          <cell r="LP351">
            <v>0</v>
          </cell>
          <cell r="LQ351">
            <v>0</v>
          </cell>
          <cell r="LR351">
            <v>0</v>
          </cell>
          <cell r="LS351">
            <v>0</v>
          </cell>
          <cell r="LT351">
            <v>0</v>
          </cell>
          <cell r="LU351">
            <v>0</v>
          </cell>
          <cell r="LV351">
            <v>0</v>
          </cell>
          <cell r="LW351">
            <v>0</v>
          </cell>
          <cell r="LX351">
            <v>0</v>
          </cell>
          <cell r="LY351">
            <v>0</v>
          </cell>
          <cell r="LZ351">
            <v>0</v>
          </cell>
          <cell r="MA351">
            <v>0</v>
          </cell>
          <cell r="MB351">
            <v>0</v>
          </cell>
          <cell r="MC351">
            <v>0</v>
          </cell>
          <cell r="MD351">
            <v>2667</v>
          </cell>
          <cell r="ME351">
            <v>48045</v>
          </cell>
          <cell r="MF351">
            <v>0</v>
          </cell>
          <cell r="MG351">
            <v>0</v>
          </cell>
          <cell r="MH351">
            <v>0</v>
          </cell>
          <cell r="MI351">
            <v>0</v>
          </cell>
          <cell r="MJ351">
            <v>50712</v>
          </cell>
          <cell r="MK351">
            <v>660</v>
          </cell>
          <cell r="ML351">
            <v>0</v>
          </cell>
          <cell r="MM351">
            <v>0</v>
          </cell>
          <cell r="MN351">
            <v>0</v>
          </cell>
          <cell r="MO351">
            <v>0</v>
          </cell>
          <cell r="MP351">
            <v>660</v>
          </cell>
          <cell r="MQ351">
            <v>51372</v>
          </cell>
          <cell r="MR351">
            <v>9688</v>
          </cell>
          <cell r="MS351">
            <v>0</v>
          </cell>
          <cell r="MT351">
            <v>0</v>
          </cell>
          <cell r="MU351">
            <v>0</v>
          </cell>
          <cell r="MV351">
            <v>9688</v>
          </cell>
          <cell r="MW351">
            <v>0</v>
          </cell>
          <cell r="MX351">
            <v>607</v>
          </cell>
          <cell r="MY351">
            <v>0</v>
          </cell>
          <cell r="MZ351">
            <v>0</v>
          </cell>
          <cell r="NA351">
            <v>0</v>
          </cell>
          <cell r="NB351">
            <v>0</v>
          </cell>
          <cell r="NC351">
            <v>0</v>
          </cell>
          <cell r="ND351">
            <v>0</v>
          </cell>
          <cell r="NE351">
            <v>0</v>
          </cell>
          <cell r="NF351">
            <v>0</v>
          </cell>
          <cell r="NG351">
            <v>0</v>
          </cell>
          <cell r="NH351">
            <v>0</v>
          </cell>
          <cell r="NI351">
            <v>0</v>
          </cell>
          <cell r="NJ351">
            <v>0</v>
          </cell>
          <cell r="NK351">
            <v>0</v>
          </cell>
          <cell r="NL351">
            <v>0</v>
          </cell>
          <cell r="NM351">
            <v>0</v>
          </cell>
          <cell r="NN351">
            <v>0</v>
          </cell>
          <cell r="NO351">
            <v>0</v>
          </cell>
          <cell r="NP351">
            <v>0</v>
          </cell>
          <cell r="NQ351">
            <v>0</v>
          </cell>
          <cell r="NR351">
            <v>0</v>
          </cell>
          <cell r="NS351">
            <v>0</v>
          </cell>
          <cell r="NT351">
            <v>1775</v>
          </cell>
          <cell r="NU351">
            <v>0</v>
          </cell>
          <cell r="NV351">
            <v>0</v>
          </cell>
          <cell r="NW351">
            <v>0</v>
          </cell>
          <cell r="NX351">
            <v>0</v>
          </cell>
          <cell r="NY351">
            <v>1775</v>
          </cell>
          <cell r="NZ351">
            <v>0</v>
          </cell>
          <cell r="OA351">
            <v>0</v>
          </cell>
          <cell r="OB351">
            <v>0</v>
          </cell>
          <cell r="OC351">
            <v>0</v>
          </cell>
          <cell r="OD351">
            <v>0</v>
          </cell>
          <cell r="OE351">
            <v>0</v>
          </cell>
          <cell r="OF351">
            <v>1775</v>
          </cell>
          <cell r="OG351">
            <v>0</v>
          </cell>
          <cell r="OH351">
            <v>0</v>
          </cell>
          <cell r="OI351">
            <v>0</v>
          </cell>
          <cell r="OJ351">
            <v>0</v>
          </cell>
          <cell r="OK351">
            <v>0</v>
          </cell>
          <cell r="OL351">
            <v>0</v>
          </cell>
          <cell r="OM351">
            <v>0</v>
          </cell>
          <cell r="ON351">
            <v>0</v>
          </cell>
          <cell r="OO351">
            <v>0</v>
          </cell>
          <cell r="OP351">
            <v>0</v>
          </cell>
          <cell r="OQ351">
            <v>0</v>
          </cell>
          <cell r="OR351">
            <v>0</v>
          </cell>
          <cell r="OS351">
            <v>0</v>
          </cell>
          <cell r="OT351">
            <v>0</v>
          </cell>
          <cell r="OU351">
            <v>0</v>
          </cell>
          <cell r="OV351">
            <v>0</v>
          </cell>
          <cell r="OW351">
            <v>0</v>
          </cell>
          <cell r="OX351">
            <v>0</v>
          </cell>
          <cell r="OY351">
            <v>0</v>
          </cell>
          <cell r="OZ351">
            <v>0</v>
          </cell>
          <cell r="PA351">
            <v>0</v>
          </cell>
          <cell r="PB351">
            <v>0</v>
          </cell>
          <cell r="PC351">
            <v>0</v>
          </cell>
          <cell r="PD351">
            <v>0</v>
          </cell>
          <cell r="PE351">
            <v>0</v>
          </cell>
          <cell r="PF351">
            <v>0</v>
          </cell>
          <cell r="PG351">
            <v>0</v>
          </cell>
          <cell r="PH351">
            <v>0</v>
          </cell>
          <cell r="PI351">
            <v>0</v>
          </cell>
          <cell r="PJ351">
            <v>0</v>
          </cell>
          <cell r="PK351">
            <v>0</v>
          </cell>
          <cell r="PL351">
            <v>0</v>
          </cell>
          <cell r="PM351">
            <v>0</v>
          </cell>
          <cell r="PN351">
            <v>0</v>
          </cell>
          <cell r="PO351">
            <v>0</v>
          </cell>
          <cell r="PP351">
            <v>0</v>
          </cell>
          <cell r="PQ351">
            <v>0</v>
          </cell>
          <cell r="PR351">
            <v>0</v>
          </cell>
          <cell r="PS351">
            <v>0</v>
          </cell>
          <cell r="PT351">
            <v>0</v>
          </cell>
          <cell r="PU351">
            <v>0</v>
          </cell>
          <cell r="PV351">
            <v>0</v>
          </cell>
          <cell r="PW351">
            <v>0</v>
          </cell>
          <cell r="PX351">
            <v>0</v>
          </cell>
          <cell r="PY351">
            <v>0</v>
          </cell>
          <cell r="PZ351">
            <v>0</v>
          </cell>
          <cell r="QA351">
            <v>0</v>
          </cell>
          <cell r="QB351">
            <v>0</v>
          </cell>
          <cell r="QC351">
            <v>0</v>
          </cell>
          <cell r="QD351">
            <v>0</v>
          </cell>
          <cell r="QE351">
            <v>0</v>
          </cell>
          <cell r="QF351">
            <v>0</v>
          </cell>
          <cell r="QG351">
            <v>0</v>
          </cell>
          <cell r="QH351">
            <v>0</v>
          </cell>
          <cell r="QI351">
            <v>0</v>
          </cell>
          <cell r="QJ351">
            <v>0</v>
          </cell>
          <cell r="QK351">
            <v>0</v>
          </cell>
          <cell r="QL351">
            <v>0</v>
          </cell>
          <cell r="QM351">
            <v>0</v>
          </cell>
          <cell r="QN351">
            <v>0</v>
          </cell>
          <cell r="QO351">
            <v>0</v>
          </cell>
          <cell r="QP351">
            <v>0</v>
          </cell>
          <cell r="QQ351">
            <v>0</v>
          </cell>
          <cell r="QR351">
            <v>0</v>
          </cell>
          <cell r="QS351">
            <v>0</v>
          </cell>
          <cell r="QT351">
            <v>0</v>
          </cell>
          <cell r="QU351">
            <v>0</v>
          </cell>
          <cell r="QV351">
            <v>1775</v>
          </cell>
          <cell r="QW351">
            <v>0</v>
          </cell>
          <cell r="QX351">
            <v>0</v>
          </cell>
          <cell r="QY351">
            <v>0</v>
          </cell>
          <cell r="QZ351">
            <v>0</v>
          </cell>
          <cell r="RA351">
            <v>1775</v>
          </cell>
          <cell r="RB351">
            <v>0</v>
          </cell>
          <cell r="RC351">
            <v>0</v>
          </cell>
          <cell r="RD351">
            <v>0</v>
          </cell>
          <cell r="RE351">
            <v>0</v>
          </cell>
          <cell r="RF351">
            <v>0</v>
          </cell>
          <cell r="RG351">
            <v>0</v>
          </cell>
          <cell r="RH351">
            <v>1775</v>
          </cell>
          <cell r="RI351">
            <v>0</v>
          </cell>
          <cell r="RJ351">
            <v>0</v>
          </cell>
          <cell r="RK351">
            <v>0</v>
          </cell>
          <cell r="RL351">
            <v>0</v>
          </cell>
          <cell r="RM351">
            <v>0</v>
          </cell>
          <cell r="RN351">
            <v>0</v>
          </cell>
          <cell r="RO351">
            <v>0</v>
          </cell>
          <cell r="RP351">
            <v>0</v>
          </cell>
          <cell r="RQ351">
            <v>0</v>
          </cell>
          <cell r="RR351">
            <v>0</v>
          </cell>
          <cell r="RS351">
            <v>0</v>
          </cell>
          <cell r="RT351">
            <v>0</v>
          </cell>
          <cell r="RU351">
            <v>0</v>
          </cell>
          <cell r="RV351">
            <v>0</v>
          </cell>
          <cell r="RW351">
            <v>0</v>
          </cell>
          <cell r="RX351">
            <v>0</v>
          </cell>
          <cell r="RY351">
            <v>0</v>
          </cell>
          <cell r="RZ351">
            <v>0</v>
          </cell>
          <cell r="SA351">
            <v>0</v>
          </cell>
          <cell r="SB351">
            <v>0</v>
          </cell>
          <cell r="SC351">
            <v>0</v>
          </cell>
          <cell r="SD351">
            <v>0</v>
          </cell>
          <cell r="SE351">
            <v>0</v>
          </cell>
          <cell r="SF351">
            <v>0</v>
          </cell>
          <cell r="SG351">
            <v>0</v>
          </cell>
          <cell r="SH351">
            <v>0</v>
          </cell>
          <cell r="SI351">
            <v>0</v>
          </cell>
          <cell r="SJ351">
            <v>0</v>
          </cell>
          <cell r="SK351">
            <v>0</v>
          </cell>
          <cell r="SL351">
            <v>0</v>
          </cell>
          <cell r="SM351">
            <v>0</v>
          </cell>
          <cell r="SN351">
            <v>0</v>
          </cell>
          <cell r="SO351">
            <v>0</v>
          </cell>
          <cell r="SP351">
            <v>0</v>
          </cell>
          <cell r="SQ351">
            <v>0</v>
          </cell>
          <cell r="SR351">
            <v>0</v>
          </cell>
          <cell r="SS351">
            <v>0</v>
          </cell>
          <cell r="ST351">
            <v>0</v>
          </cell>
          <cell r="SU351">
            <v>0</v>
          </cell>
          <cell r="SV351">
            <v>0</v>
          </cell>
          <cell r="SW351">
            <v>0</v>
          </cell>
          <cell r="SX351">
            <v>0</v>
          </cell>
          <cell r="SY351">
            <v>0</v>
          </cell>
          <cell r="SZ351">
            <v>0</v>
          </cell>
          <cell r="TA351">
            <v>0</v>
          </cell>
          <cell r="TB351">
            <v>0</v>
          </cell>
          <cell r="TC351">
            <v>0</v>
          </cell>
          <cell r="TD351">
            <v>0</v>
          </cell>
          <cell r="TE351">
            <v>0</v>
          </cell>
          <cell r="TF351">
            <v>0</v>
          </cell>
          <cell r="TG351">
            <v>0</v>
          </cell>
          <cell r="TH351">
            <v>0</v>
          </cell>
          <cell r="TI351">
            <v>0</v>
          </cell>
          <cell r="TJ351">
            <v>0</v>
          </cell>
          <cell r="TK351">
            <v>0</v>
          </cell>
          <cell r="TL351">
            <v>0</v>
          </cell>
          <cell r="TM351">
            <v>0</v>
          </cell>
          <cell r="TN351">
            <v>0</v>
          </cell>
          <cell r="TO351">
            <v>0</v>
          </cell>
          <cell r="TP351">
            <v>0</v>
          </cell>
          <cell r="TQ351">
            <v>0</v>
          </cell>
          <cell r="TR351">
            <v>0</v>
          </cell>
          <cell r="TS351">
            <v>0</v>
          </cell>
          <cell r="TT351">
            <v>0</v>
          </cell>
          <cell r="TU351">
            <v>0</v>
          </cell>
          <cell r="TV351">
            <v>0</v>
          </cell>
          <cell r="TW351">
            <v>0</v>
          </cell>
          <cell r="TX351">
            <v>0</v>
          </cell>
          <cell r="TY351">
            <v>0</v>
          </cell>
          <cell r="TZ351">
            <v>0</v>
          </cell>
          <cell r="UA351">
            <v>0</v>
          </cell>
          <cell r="UB351">
            <v>0</v>
          </cell>
          <cell r="UC351">
            <v>0</v>
          </cell>
          <cell r="UD351">
            <v>0</v>
          </cell>
          <cell r="UE351">
            <v>0</v>
          </cell>
          <cell r="UF351">
            <v>0</v>
          </cell>
          <cell r="UG351">
            <v>0</v>
          </cell>
          <cell r="UH351">
            <v>0</v>
          </cell>
          <cell r="UI351">
            <v>0</v>
          </cell>
          <cell r="UJ351">
            <v>0</v>
          </cell>
          <cell r="UK351">
            <v>0</v>
          </cell>
          <cell r="UL351">
            <v>0</v>
          </cell>
          <cell r="UM351">
            <v>0</v>
          </cell>
          <cell r="UN351">
            <v>0</v>
          </cell>
          <cell r="UO351">
            <v>0</v>
          </cell>
          <cell r="UP351">
            <v>0</v>
          </cell>
          <cell r="UQ351">
            <v>0</v>
          </cell>
          <cell r="UR351">
            <v>0</v>
          </cell>
          <cell r="US351">
            <v>0</v>
          </cell>
          <cell r="UT351">
            <v>0</v>
          </cell>
          <cell r="UU351">
            <v>0</v>
          </cell>
          <cell r="UV351">
            <v>0</v>
          </cell>
          <cell r="UW351">
            <v>0</v>
          </cell>
          <cell r="UX351">
            <v>0</v>
          </cell>
          <cell r="UY351">
            <v>0</v>
          </cell>
          <cell r="UZ351">
            <v>0</v>
          </cell>
          <cell r="VA351">
            <v>0</v>
          </cell>
          <cell r="VB351">
            <v>0</v>
          </cell>
          <cell r="VC351">
            <v>0</v>
          </cell>
          <cell r="VD351">
            <v>0</v>
          </cell>
          <cell r="VE351">
            <v>0</v>
          </cell>
          <cell r="VF351">
            <v>0</v>
          </cell>
          <cell r="VG351">
            <v>0</v>
          </cell>
          <cell r="VH351">
            <v>0</v>
          </cell>
          <cell r="VI351">
            <v>0</v>
          </cell>
          <cell r="VJ351">
            <v>0</v>
          </cell>
          <cell r="VK351">
            <v>0</v>
          </cell>
          <cell r="VL351">
            <v>0</v>
          </cell>
          <cell r="VM351">
            <v>0</v>
          </cell>
          <cell r="VN351">
            <v>0</v>
          </cell>
          <cell r="VO351">
            <v>0</v>
          </cell>
          <cell r="VP351">
            <v>0</v>
          </cell>
          <cell r="VQ351">
            <v>0</v>
          </cell>
          <cell r="VR351">
            <v>0</v>
          </cell>
          <cell r="VS351">
            <v>0</v>
          </cell>
          <cell r="VT351">
            <v>0</v>
          </cell>
          <cell r="VU351">
            <v>0</v>
          </cell>
          <cell r="VV351">
            <v>0</v>
          </cell>
          <cell r="VW351">
            <v>0</v>
          </cell>
          <cell r="VX351">
            <v>0</v>
          </cell>
          <cell r="VY351">
            <v>0</v>
          </cell>
          <cell r="VZ351">
            <v>0</v>
          </cell>
          <cell r="WA351">
            <v>0</v>
          </cell>
          <cell r="WB351">
            <v>0</v>
          </cell>
          <cell r="WC351">
            <v>0</v>
          </cell>
          <cell r="WD351">
            <v>0</v>
          </cell>
          <cell r="WE351">
            <v>0</v>
          </cell>
          <cell r="WF351">
            <v>0</v>
          </cell>
          <cell r="WG351">
            <v>0</v>
          </cell>
          <cell r="WH351">
            <v>0</v>
          </cell>
          <cell r="WI351">
            <v>0</v>
          </cell>
          <cell r="WJ351">
            <v>0</v>
          </cell>
          <cell r="WK351">
            <v>0</v>
          </cell>
          <cell r="WL351">
            <v>0</v>
          </cell>
          <cell r="WM351">
            <v>0</v>
          </cell>
          <cell r="WN351">
            <v>0</v>
          </cell>
          <cell r="WO351">
            <v>0</v>
          </cell>
          <cell r="WP351">
            <v>0</v>
          </cell>
          <cell r="WQ351">
            <v>0</v>
          </cell>
          <cell r="WR351">
            <v>0</v>
          </cell>
          <cell r="WS351">
            <v>0</v>
          </cell>
          <cell r="WT351">
            <v>0</v>
          </cell>
          <cell r="WU351">
            <v>0</v>
          </cell>
          <cell r="WV351">
            <v>0</v>
          </cell>
          <cell r="WW351">
            <v>0</v>
          </cell>
          <cell r="WX351">
            <v>0</v>
          </cell>
          <cell r="WY351">
            <v>0</v>
          </cell>
          <cell r="WZ351">
            <v>0</v>
          </cell>
          <cell r="XA351">
            <v>0</v>
          </cell>
          <cell r="XB351">
            <v>0</v>
          </cell>
          <cell r="XC351">
            <v>0</v>
          </cell>
          <cell r="XD351">
            <v>0</v>
          </cell>
          <cell r="XE351">
            <v>0</v>
          </cell>
          <cell r="XF351">
            <v>0</v>
          </cell>
          <cell r="XG351">
            <v>0</v>
          </cell>
          <cell r="XH351">
            <v>0</v>
          </cell>
          <cell r="XI351">
            <v>0</v>
          </cell>
          <cell r="XJ351">
            <v>0</v>
          </cell>
          <cell r="XK351">
            <v>0</v>
          </cell>
          <cell r="XL351">
            <v>0</v>
          </cell>
          <cell r="XM351">
            <v>0</v>
          </cell>
          <cell r="XN351">
            <v>0</v>
          </cell>
          <cell r="XO351">
            <v>0</v>
          </cell>
          <cell r="XP351">
            <v>0</v>
          </cell>
          <cell r="XQ351">
            <v>0</v>
          </cell>
          <cell r="XR351">
            <v>0</v>
          </cell>
          <cell r="XS351">
            <v>0</v>
          </cell>
          <cell r="XT351">
            <v>0</v>
          </cell>
          <cell r="XU351">
            <v>0</v>
          </cell>
          <cell r="XV351">
            <v>0</v>
          </cell>
          <cell r="XW351">
            <v>0</v>
          </cell>
          <cell r="XX351">
            <v>0</v>
          </cell>
          <cell r="XY351">
            <v>0</v>
          </cell>
          <cell r="XZ351">
            <v>0</v>
          </cell>
          <cell r="YA351">
            <v>0</v>
          </cell>
          <cell r="YB351">
            <v>0</v>
          </cell>
          <cell r="YC351">
            <v>0</v>
          </cell>
          <cell r="YD351">
            <v>0</v>
          </cell>
          <cell r="YE351">
            <v>0</v>
          </cell>
          <cell r="YF351">
            <v>0</v>
          </cell>
          <cell r="YG351">
            <v>0</v>
          </cell>
          <cell r="YH351">
            <v>0</v>
          </cell>
          <cell r="YI351">
            <v>0</v>
          </cell>
          <cell r="YJ351">
            <v>0</v>
          </cell>
          <cell r="YK351">
            <v>0</v>
          </cell>
          <cell r="YL351">
            <v>0</v>
          </cell>
          <cell r="YM351">
            <v>0</v>
          </cell>
          <cell r="YN351">
            <v>0</v>
          </cell>
          <cell r="YO351">
            <v>0</v>
          </cell>
          <cell r="YP351">
            <v>0</v>
          </cell>
          <cell r="YQ351">
            <v>0</v>
          </cell>
          <cell r="YR351">
            <v>0</v>
          </cell>
          <cell r="YS351">
            <v>0</v>
          </cell>
          <cell r="YT351">
            <v>0</v>
          </cell>
          <cell r="YU351">
            <v>0</v>
          </cell>
          <cell r="YV351">
            <v>0</v>
          </cell>
          <cell r="YW351">
            <v>0</v>
          </cell>
          <cell r="YX351">
            <v>0</v>
          </cell>
          <cell r="YY351">
            <v>0</v>
          </cell>
          <cell r="YZ351">
            <v>0</v>
          </cell>
          <cell r="ZA351">
            <v>0</v>
          </cell>
          <cell r="ZB351">
            <v>0</v>
          </cell>
          <cell r="ZC351">
            <v>0</v>
          </cell>
          <cell r="ZD351">
            <v>0</v>
          </cell>
          <cell r="ZE351">
            <v>0</v>
          </cell>
          <cell r="ZF351">
            <v>0</v>
          </cell>
          <cell r="ZG351">
            <v>0</v>
          </cell>
          <cell r="ZH351">
            <v>0</v>
          </cell>
          <cell r="ZI351">
            <v>0</v>
          </cell>
          <cell r="ZJ351">
            <v>0</v>
          </cell>
          <cell r="ZK351">
            <v>0</v>
          </cell>
          <cell r="ZL351">
            <v>0</v>
          </cell>
          <cell r="ZM351">
            <v>0</v>
          </cell>
          <cell r="ZN351">
            <v>0</v>
          </cell>
          <cell r="ZO351">
            <v>0</v>
          </cell>
          <cell r="ZP351">
            <v>0</v>
          </cell>
          <cell r="ZQ351">
            <v>0</v>
          </cell>
          <cell r="ZR351">
            <v>0</v>
          </cell>
          <cell r="ZS351">
            <v>0</v>
          </cell>
          <cell r="ZT351">
            <v>0</v>
          </cell>
          <cell r="ZU351">
            <v>0</v>
          </cell>
          <cell r="ZV351">
            <v>0</v>
          </cell>
          <cell r="ZW351">
            <v>0</v>
          </cell>
          <cell r="ZX351">
            <v>0</v>
          </cell>
          <cell r="ZY351">
            <v>0</v>
          </cell>
          <cell r="ZZ351">
            <v>0</v>
          </cell>
          <cell r="AAA351">
            <v>0</v>
          </cell>
          <cell r="AAB351">
            <v>0</v>
          </cell>
          <cell r="AAC351">
            <v>0</v>
          </cell>
          <cell r="AAD351">
            <v>0</v>
          </cell>
          <cell r="AAE351">
            <v>0</v>
          </cell>
          <cell r="AAF351">
            <v>0</v>
          </cell>
          <cell r="AAG351">
            <v>0</v>
          </cell>
          <cell r="AAH351">
            <v>0</v>
          </cell>
          <cell r="AAI351">
            <v>0</v>
          </cell>
          <cell r="AAJ351">
            <v>0</v>
          </cell>
          <cell r="AAK351">
            <v>0</v>
          </cell>
          <cell r="AAL351">
            <v>0</v>
          </cell>
          <cell r="AAM351">
            <v>0</v>
          </cell>
          <cell r="AAN351">
            <v>0</v>
          </cell>
          <cell r="AAO351">
            <v>0</v>
          </cell>
          <cell r="AAP351">
            <v>0</v>
          </cell>
          <cell r="AAQ351">
            <v>0</v>
          </cell>
          <cell r="AAR351">
            <v>0</v>
          </cell>
          <cell r="AAS351">
            <v>0</v>
          </cell>
          <cell r="AAT351">
            <v>0</v>
          </cell>
          <cell r="AAU351">
            <v>0</v>
          </cell>
          <cell r="AAV351">
            <v>0</v>
          </cell>
          <cell r="AAW351">
            <v>0</v>
          </cell>
          <cell r="AAX351">
            <v>0</v>
          </cell>
          <cell r="AAY351">
            <v>0</v>
          </cell>
          <cell r="AAZ351">
            <v>0</v>
          </cell>
          <cell r="ABA351">
            <v>0</v>
          </cell>
          <cell r="ABB351">
            <v>0</v>
          </cell>
          <cell r="ABC351">
            <v>0</v>
          </cell>
          <cell r="ABD351">
            <v>0</v>
          </cell>
          <cell r="ABE351">
            <v>0</v>
          </cell>
          <cell r="ABF351">
            <v>0</v>
          </cell>
          <cell r="ABG351">
            <v>0</v>
          </cell>
          <cell r="ABH351">
            <v>0</v>
          </cell>
          <cell r="ABI351">
            <v>0</v>
          </cell>
          <cell r="ABJ351">
            <v>0</v>
          </cell>
          <cell r="ABK351">
            <v>0</v>
          </cell>
          <cell r="ABL351">
            <v>0</v>
          </cell>
          <cell r="ABM351">
            <v>0</v>
          </cell>
          <cell r="ABN351">
            <v>0</v>
          </cell>
          <cell r="ABO351">
            <v>0</v>
          </cell>
          <cell r="ABP351">
            <v>0</v>
          </cell>
          <cell r="ABQ351">
            <v>0</v>
          </cell>
          <cell r="ABR351">
            <v>0</v>
          </cell>
          <cell r="ABS351">
            <v>0</v>
          </cell>
          <cell r="ABT351">
            <v>0</v>
          </cell>
          <cell r="ABU351">
            <v>0</v>
          </cell>
          <cell r="ABV351">
            <v>0</v>
          </cell>
          <cell r="ABW351">
            <v>0</v>
          </cell>
          <cell r="ABX351">
            <v>0</v>
          </cell>
          <cell r="ABY351">
            <v>0</v>
          </cell>
          <cell r="ABZ351">
            <v>0</v>
          </cell>
          <cell r="ACA351">
            <v>0</v>
          </cell>
          <cell r="ACB351">
            <v>0</v>
          </cell>
          <cell r="ACC351">
            <v>0</v>
          </cell>
          <cell r="ACD351">
            <v>0</v>
          </cell>
          <cell r="ACE351">
            <v>0</v>
          </cell>
          <cell r="ACF351">
            <v>0</v>
          </cell>
          <cell r="ACG351">
            <v>0</v>
          </cell>
          <cell r="ACH351">
            <v>0</v>
          </cell>
          <cell r="ACI351">
            <v>0</v>
          </cell>
          <cell r="ACJ351">
            <v>0</v>
          </cell>
          <cell r="ACK351">
            <v>0</v>
          </cell>
          <cell r="ACL351">
            <v>0</v>
          </cell>
          <cell r="ACM351">
            <v>0</v>
          </cell>
          <cell r="ACN351">
            <v>0</v>
          </cell>
          <cell r="ACO351">
            <v>0</v>
          </cell>
          <cell r="ACP351">
            <v>0</v>
          </cell>
          <cell r="ACQ351">
            <v>0</v>
          </cell>
          <cell r="ACR351">
            <v>0</v>
          </cell>
          <cell r="ACS351">
            <v>0</v>
          </cell>
          <cell r="ACT351">
            <v>0</v>
          </cell>
          <cell r="ACU351">
            <v>0</v>
          </cell>
          <cell r="ACV351">
            <v>0</v>
          </cell>
          <cell r="ACW351">
            <v>0</v>
          </cell>
          <cell r="ACX351">
            <v>0</v>
          </cell>
          <cell r="ACY351">
            <v>0</v>
          </cell>
          <cell r="ACZ351">
            <v>0</v>
          </cell>
          <cell r="ADA351">
            <v>0</v>
          </cell>
          <cell r="ADB351">
            <v>0</v>
          </cell>
          <cell r="ADC351">
            <v>0</v>
          </cell>
          <cell r="ADD351">
            <v>5460</v>
          </cell>
          <cell r="ADE351">
            <v>0</v>
          </cell>
          <cell r="ADF351">
            <v>0</v>
          </cell>
          <cell r="ADG351">
            <v>0</v>
          </cell>
          <cell r="ADH351">
            <v>0</v>
          </cell>
          <cell r="ADI351">
            <v>5460</v>
          </cell>
          <cell r="ADJ351">
            <v>0</v>
          </cell>
          <cell r="ADK351">
            <v>0</v>
          </cell>
          <cell r="ADL351">
            <v>0</v>
          </cell>
          <cell r="ADM351">
            <v>0</v>
          </cell>
          <cell r="ADN351">
            <v>0</v>
          </cell>
          <cell r="ADO351">
            <v>0</v>
          </cell>
          <cell r="ADP351">
            <v>5460</v>
          </cell>
          <cell r="ADQ351">
            <v>0</v>
          </cell>
          <cell r="ADR351">
            <v>0</v>
          </cell>
          <cell r="ADS351">
            <v>0</v>
          </cell>
          <cell r="ADT351">
            <v>0</v>
          </cell>
          <cell r="ADU351">
            <v>0</v>
          </cell>
          <cell r="ADV351">
            <v>0</v>
          </cell>
          <cell r="ADW351">
            <v>0</v>
          </cell>
          <cell r="ADX351">
            <v>0</v>
          </cell>
          <cell r="ADY351">
            <v>0</v>
          </cell>
          <cell r="ADZ351">
            <v>0</v>
          </cell>
          <cell r="AEA351">
            <v>0</v>
          </cell>
          <cell r="AEB351">
            <v>0</v>
          </cell>
          <cell r="AEC351">
            <v>0</v>
          </cell>
          <cell r="AED351">
            <v>0</v>
          </cell>
          <cell r="AEE351">
            <v>0</v>
          </cell>
          <cell r="AEF351">
            <v>0</v>
          </cell>
          <cell r="AEG351">
            <v>0</v>
          </cell>
          <cell r="AEH351">
            <v>0</v>
          </cell>
          <cell r="AEI351">
            <v>0</v>
          </cell>
          <cell r="AEJ351">
            <v>0</v>
          </cell>
          <cell r="AEK351">
            <v>0</v>
          </cell>
          <cell r="AEL351">
            <v>0</v>
          </cell>
          <cell r="AEM351">
            <v>0</v>
          </cell>
          <cell r="AEN351">
            <v>0</v>
          </cell>
          <cell r="AEO351">
            <v>0</v>
          </cell>
          <cell r="AEP351">
            <v>0</v>
          </cell>
          <cell r="AEQ351">
            <v>0</v>
          </cell>
          <cell r="AER351">
            <v>0</v>
          </cell>
          <cell r="AES351">
            <v>0</v>
          </cell>
          <cell r="AET351">
            <v>0</v>
          </cell>
          <cell r="AEU351">
            <v>0</v>
          </cell>
          <cell r="AEV351">
            <v>0</v>
          </cell>
          <cell r="AEW351">
            <v>0</v>
          </cell>
          <cell r="AEX351">
            <v>0</v>
          </cell>
          <cell r="AEY351">
            <v>0</v>
          </cell>
          <cell r="AEZ351">
            <v>0</v>
          </cell>
          <cell r="AFA351">
            <v>0</v>
          </cell>
          <cell r="AFB351">
            <v>0</v>
          </cell>
          <cell r="AFC351">
            <v>0</v>
          </cell>
          <cell r="AFD351">
            <v>0</v>
          </cell>
          <cell r="AFE351">
            <v>0</v>
          </cell>
          <cell r="AFF351">
            <v>0</v>
          </cell>
          <cell r="AFG351">
            <v>0</v>
          </cell>
          <cell r="AFH351">
            <v>0</v>
          </cell>
          <cell r="AFI351">
            <v>0</v>
          </cell>
          <cell r="AFJ351">
            <v>0</v>
          </cell>
          <cell r="AFK351">
            <v>0</v>
          </cell>
          <cell r="AFL351">
            <v>0</v>
          </cell>
          <cell r="AFM351">
            <v>0</v>
          </cell>
          <cell r="AFN351">
            <v>0</v>
          </cell>
          <cell r="AFO351">
            <v>0</v>
          </cell>
          <cell r="AFP351">
            <v>0</v>
          </cell>
          <cell r="AFQ351">
            <v>0</v>
          </cell>
          <cell r="AFR351">
            <v>0</v>
          </cell>
          <cell r="AFS351">
            <v>0</v>
          </cell>
          <cell r="AFT351">
            <v>0</v>
          </cell>
          <cell r="AFU351">
            <v>0</v>
          </cell>
          <cell r="AFV351">
            <v>0</v>
          </cell>
          <cell r="AFW351">
            <v>0</v>
          </cell>
          <cell r="AFX351">
            <v>0</v>
          </cell>
          <cell r="AFY351">
            <v>0</v>
          </cell>
          <cell r="AFZ351">
            <v>0</v>
          </cell>
          <cell r="AGA351">
            <v>0</v>
          </cell>
          <cell r="AGB351">
            <v>0</v>
          </cell>
          <cell r="AGC351">
            <v>0</v>
          </cell>
          <cell r="AGD351">
            <v>0</v>
          </cell>
          <cell r="AGE351">
            <v>0</v>
          </cell>
          <cell r="AGF351">
            <v>1150</v>
          </cell>
          <cell r="AGG351">
            <v>350</v>
          </cell>
          <cell r="AGH351">
            <v>6051</v>
          </cell>
          <cell r="AGI351">
            <v>6401</v>
          </cell>
          <cell r="AGJ351">
            <v>506</v>
          </cell>
          <cell r="AGK351">
            <v>8057</v>
          </cell>
          <cell r="AGL351">
            <v>0</v>
          </cell>
          <cell r="AGM351">
            <v>0</v>
          </cell>
          <cell r="AGN351">
            <v>0</v>
          </cell>
          <cell r="AGO351">
            <v>0</v>
          </cell>
          <cell r="AGP351">
            <v>0</v>
          </cell>
          <cell r="AGQ351">
            <v>0</v>
          </cell>
          <cell r="AGR351">
            <v>8057</v>
          </cell>
          <cell r="AGS351">
            <v>0</v>
          </cell>
          <cell r="AGT351">
            <v>0</v>
          </cell>
          <cell r="AGU351">
            <v>0</v>
          </cell>
          <cell r="AGV351">
            <v>0</v>
          </cell>
          <cell r="AGW351">
            <v>0</v>
          </cell>
          <cell r="AGX351">
            <v>0</v>
          </cell>
          <cell r="AGY351">
            <v>0</v>
          </cell>
          <cell r="AGZ351">
            <v>0</v>
          </cell>
          <cell r="AHA351">
            <v>0</v>
          </cell>
          <cell r="AHB351">
            <v>0</v>
          </cell>
          <cell r="AHC351">
            <v>0</v>
          </cell>
          <cell r="AHD351">
            <v>0</v>
          </cell>
          <cell r="AHE351">
            <v>0</v>
          </cell>
          <cell r="AHF351">
            <v>0</v>
          </cell>
          <cell r="AHG351">
            <v>0</v>
          </cell>
          <cell r="AHH351">
            <v>0</v>
          </cell>
          <cell r="AHI351">
            <v>0</v>
          </cell>
          <cell r="AHJ351">
            <v>0</v>
          </cell>
          <cell r="AHK351">
            <v>0</v>
          </cell>
          <cell r="AHL351">
            <v>0</v>
          </cell>
          <cell r="AHM351">
            <v>0</v>
          </cell>
          <cell r="AHN351">
            <v>0</v>
          </cell>
          <cell r="AHO351">
            <v>0</v>
          </cell>
          <cell r="AHP351">
            <v>0</v>
          </cell>
          <cell r="AHQ351">
            <v>0</v>
          </cell>
          <cell r="AHR351">
            <v>0</v>
          </cell>
          <cell r="AHS351">
            <v>0</v>
          </cell>
          <cell r="AHT351">
            <v>0</v>
          </cell>
          <cell r="AHU351">
            <v>0</v>
          </cell>
          <cell r="AHV351">
            <v>0</v>
          </cell>
          <cell r="AHW351">
            <v>0</v>
          </cell>
          <cell r="AHX351">
            <v>0</v>
          </cell>
          <cell r="AHY351">
            <v>0</v>
          </cell>
          <cell r="AHZ351">
            <v>0</v>
          </cell>
          <cell r="AIA351">
            <v>0</v>
          </cell>
          <cell r="AIB351">
            <v>0</v>
          </cell>
          <cell r="AIC351">
            <v>0</v>
          </cell>
          <cell r="AID351">
            <v>0</v>
          </cell>
          <cell r="AIE351">
            <v>0</v>
          </cell>
          <cell r="AIF351">
            <v>0</v>
          </cell>
          <cell r="AIG351">
            <v>0</v>
          </cell>
          <cell r="AIH351">
            <v>0</v>
          </cell>
          <cell r="AII351">
            <v>0</v>
          </cell>
          <cell r="AIJ351">
            <v>0</v>
          </cell>
          <cell r="AIK351">
            <v>0</v>
          </cell>
          <cell r="AIL351">
            <v>0</v>
          </cell>
          <cell r="AIM351">
            <v>0</v>
          </cell>
          <cell r="AIN351">
            <v>0</v>
          </cell>
          <cell r="AIO351">
            <v>0</v>
          </cell>
          <cell r="AIP351">
            <v>0</v>
          </cell>
          <cell r="AIQ351">
            <v>0</v>
          </cell>
          <cell r="AIR351">
            <v>0</v>
          </cell>
          <cell r="AIS351">
            <v>0</v>
          </cell>
          <cell r="AIT351">
            <v>0</v>
          </cell>
          <cell r="AIU351">
            <v>0</v>
          </cell>
          <cell r="AIV351">
            <v>0</v>
          </cell>
          <cell r="AIW351">
            <v>0</v>
          </cell>
          <cell r="AIX351">
            <v>0</v>
          </cell>
          <cell r="AIY351">
            <v>0</v>
          </cell>
          <cell r="AIZ351">
            <v>0</v>
          </cell>
          <cell r="AJA351">
            <v>0</v>
          </cell>
          <cell r="AJB351">
            <v>0</v>
          </cell>
          <cell r="AJC351">
            <v>0</v>
          </cell>
          <cell r="AJD351">
            <v>0</v>
          </cell>
          <cell r="AJE351">
            <v>0</v>
          </cell>
          <cell r="AJF351">
            <v>0</v>
          </cell>
          <cell r="AJG351">
            <v>0</v>
          </cell>
          <cell r="AJH351">
            <v>0</v>
          </cell>
          <cell r="AJI351">
            <v>0</v>
          </cell>
          <cell r="AJJ351">
            <v>0</v>
          </cell>
          <cell r="AJK351">
            <v>0</v>
          </cell>
          <cell r="AJL351">
            <v>0</v>
          </cell>
          <cell r="AJM351">
            <v>0</v>
          </cell>
          <cell r="AJN351">
            <v>0</v>
          </cell>
          <cell r="AJO351">
            <v>0</v>
          </cell>
          <cell r="AJP351">
            <v>0</v>
          </cell>
          <cell r="AJQ351">
            <v>0</v>
          </cell>
          <cell r="AJR351">
            <v>0</v>
          </cell>
          <cell r="AJS351">
            <v>0</v>
          </cell>
          <cell r="AJT351">
            <v>0</v>
          </cell>
          <cell r="AJU351">
            <v>0</v>
          </cell>
          <cell r="AJV351">
            <v>0</v>
          </cell>
          <cell r="AJW351">
            <v>0</v>
          </cell>
          <cell r="AJX351">
            <v>0</v>
          </cell>
          <cell r="AJY351">
            <v>0</v>
          </cell>
          <cell r="AJZ351">
            <v>0</v>
          </cell>
          <cell r="AKA351">
            <v>0</v>
          </cell>
          <cell r="AKB351">
            <v>0</v>
          </cell>
          <cell r="AKC351">
            <v>0</v>
          </cell>
          <cell r="AKD351">
            <v>0</v>
          </cell>
          <cell r="AKE351">
            <v>0</v>
          </cell>
          <cell r="AKF351">
            <v>0</v>
          </cell>
          <cell r="AKG351">
            <v>0</v>
          </cell>
          <cell r="AKH351">
            <v>0</v>
          </cell>
          <cell r="AKI351">
            <v>0</v>
          </cell>
          <cell r="AKJ351">
            <v>0</v>
          </cell>
          <cell r="AKK351">
            <v>0</v>
          </cell>
          <cell r="AKL351">
            <v>0</v>
          </cell>
          <cell r="AKM351">
            <v>0</v>
          </cell>
          <cell r="AKN351">
            <v>0</v>
          </cell>
          <cell r="AKO351">
            <v>0</v>
          </cell>
          <cell r="AKP351">
            <v>0</v>
          </cell>
          <cell r="AKQ351">
            <v>0</v>
          </cell>
          <cell r="AKR351">
            <v>0</v>
          </cell>
          <cell r="AKS351">
            <v>0</v>
          </cell>
          <cell r="AKT351">
            <v>0</v>
          </cell>
          <cell r="AKU351">
            <v>0</v>
          </cell>
          <cell r="AKV351">
            <v>0</v>
          </cell>
          <cell r="AKW351">
            <v>0</v>
          </cell>
          <cell r="AKX351">
            <v>0</v>
          </cell>
          <cell r="AKY351">
            <v>0</v>
          </cell>
          <cell r="AKZ351">
            <v>0</v>
          </cell>
          <cell r="ALA351">
            <v>0</v>
          </cell>
          <cell r="ALB351">
            <v>0</v>
          </cell>
          <cell r="ALC351">
            <v>0</v>
          </cell>
          <cell r="ALD351">
            <v>0</v>
          </cell>
          <cell r="ALE351">
            <v>0</v>
          </cell>
          <cell r="ALF351">
            <v>0</v>
          </cell>
          <cell r="ALG351">
            <v>0</v>
          </cell>
          <cell r="ALH351">
            <v>0</v>
          </cell>
          <cell r="ALI351">
            <v>0</v>
          </cell>
          <cell r="ALJ351">
            <v>0</v>
          </cell>
          <cell r="ALK351">
            <v>0</v>
          </cell>
          <cell r="ALL351">
            <v>0</v>
          </cell>
          <cell r="ALM351">
            <v>0</v>
          </cell>
          <cell r="ALN351">
            <v>0</v>
          </cell>
          <cell r="ALO351">
            <v>0</v>
          </cell>
          <cell r="ALP351">
            <v>0</v>
          </cell>
          <cell r="ALQ351">
            <v>0</v>
          </cell>
          <cell r="ALR351">
            <v>0</v>
          </cell>
          <cell r="ALS351">
            <v>0</v>
          </cell>
          <cell r="ALT351">
            <v>0</v>
          </cell>
          <cell r="ALU351">
            <v>0</v>
          </cell>
          <cell r="ALV351">
            <v>0</v>
          </cell>
          <cell r="ALW351">
            <v>0</v>
          </cell>
          <cell r="ALX351">
            <v>0</v>
          </cell>
          <cell r="ALY351">
            <v>0</v>
          </cell>
          <cell r="ALZ351">
            <v>0</v>
          </cell>
          <cell r="AMA351">
            <v>0</v>
          </cell>
          <cell r="AMB351">
            <v>0</v>
          </cell>
          <cell r="AMC351">
            <v>0</v>
          </cell>
          <cell r="AMD351">
            <v>0</v>
          </cell>
          <cell r="AME351">
            <v>0</v>
          </cell>
          <cell r="AMF351">
            <v>0</v>
          </cell>
          <cell r="AMG351">
            <v>0</v>
          </cell>
          <cell r="AMH351">
            <v>0</v>
          </cell>
          <cell r="AMI351">
            <v>0</v>
          </cell>
          <cell r="AMJ351">
            <v>0</v>
          </cell>
          <cell r="AMK351">
            <v>0</v>
          </cell>
          <cell r="AML351">
            <v>0</v>
          </cell>
          <cell r="AMM351">
            <v>0</v>
          </cell>
          <cell r="AMN351">
            <v>0</v>
          </cell>
          <cell r="AMO351">
            <v>0</v>
          </cell>
          <cell r="AMP351">
            <v>0</v>
          </cell>
          <cell r="AMQ351">
            <v>0</v>
          </cell>
          <cell r="AMR351">
            <v>0</v>
          </cell>
          <cell r="AMS351">
            <v>0</v>
          </cell>
          <cell r="AMT351">
            <v>0</v>
          </cell>
          <cell r="AMU351">
            <v>0</v>
          </cell>
          <cell r="AMV351">
            <v>0</v>
          </cell>
          <cell r="AMW351">
            <v>0</v>
          </cell>
          <cell r="AMX351">
            <v>0</v>
          </cell>
          <cell r="AMY351">
            <v>0</v>
          </cell>
          <cell r="AMZ351">
            <v>0</v>
          </cell>
          <cell r="ANA351">
            <v>0</v>
          </cell>
          <cell r="ANB351">
            <v>0</v>
          </cell>
          <cell r="ANC351">
            <v>0</v>
          </cell>
          <cell r="AND351">
            <v>0</v>
          </cell>
          <cell r="ANE351">
            <v>0</v>
          </cell>
          <cell r="ANF351">
            <v>0</v>
          </cell>
          <cell r="ANG351">
            <v>0</v>
          </cell>
          <cell r="ANH351">
            <v>0</v>
          </cell>
          <cell r="ANI351">
            <v>0</v>
          </cell>
          <cell r="ANJ351">
            <v>0</v>
          </cell>
          <cell r="ANK351">
            <v>0</v>
          </cell>
          <cell r="ANL351">
            <v>0</v>
          </cell>
          <cell r="ANM351">
            <v>0</v>
          </cell>
          <cell r="ANN351">
            <v>0</v>
          </cell>
          <cell r="ANO351">
            <v>0</v>
          </cell>
          <cell r="ANP351">
            <v>0</v>
          </cell>
          <cell r="ANQ351">
            <v>0</v>
          </cell>
          <cell r="ANR351">
            <v>0</v>
          </cell>
          <cell r="ANS351">
            <v>0</v>
          </cell>
          <cell r="ANT351">
            <v>0</v>
          </cell>
          <cell r="ANU351">
            <v>0</v>
          </cell>
          <cell r="ANV351">
            <v>0</v>
          </cell>
          <cell r="ANW351">
            <v>0</v>
          </cell>
          <cell r="ANX351">
            <v>0</v>
          </cell>
          <cell r="ANY351">
            <v>0</v>
          </cell>
          <cell r="ANZ351">
            <v>0</v>
          </cell>
          <cell r="AOA351">
            <v>0</v>
          </cell>
          <cell r="AOB351">
            <v>0</v>
          </cell>
          <cell r="AOC351">
            <v>0</v>
          </cell>
          <cell r="AOD351">
            <v>0</v>
          </cell>
          <cell r="AOE351">
            <v>0</v>
          </cell>
          <cell r="AOF351">
            <v>0</v>
          </cell>
          <cell r="AOG351">
            <v>0</v>
          </cell>
          <cell r="AOH351">
            <v>0</v>
          </cell>
          <cell r="AOI351">
            <v>0</v>
          </cell>
          <cell r="AOJ351">
            <v>0</v>
          </cell>
          <cell r="AOK351">
            <v>0</v>
          </cell>
          <cell r="AOL351">
            <v>0</v>
          </cell>
          <cell r="AOM351">
            <v>0</v>
          </cell>
          <cell r="AON351">
            <v>0</v>
          </cell>
          <cell r="AOO351">
            <v>0</v>
          </cell>
          <cell r="AOP351">
            <v>0</v>
          </cell>
          <cell r="AOQ351">
            <v>2667</v>
          </cell>
          <cell r="AOR351">
            <v>105477</v>
          </cell>
          <cell r="AOS351">
            <v>350</v>
          </cell>
          <cell r="AOT351">
            <v>7248</v>
          </cell>
          <cell r="AOU351">
            <v>7598</v>
          </cell>
          <cell r="AOV351">
            <v>1127</v>
          </cell>
          <cell r="AOW351">
            <v>116869</v>
          </cell>
          <cell r="AOX351">
            <v>660</v>
          </cell>
          <cell r="AOY351">
            <v>0</v>
          </cell>
          <cell r="AOZ351">
            <v>0</v>
          </cell>
          <cell r="APA351">
            <v>0</v>
          </cell>
          <cell r="APB351">
            <v>0</v>
          </cell>
          <cell r="APC351">
            <v>660</v>
          </cell>
          <cell r="APD351">
            <v>117529</v>
          </cell>
          <cell r="APE351">
            <v>9688</v>
          </cell>
          <cell r="APF351">
            <v>0</v>
          </cell>
          <cell r="APG351">
            <v>0</v>
          </cell>
          <cell r="APH351">
            <v>0</v>
          </cell>
          <cell r="API351">
            <v>9688</v>
          </cell>
          <cell r="APJ351">
            <v>0</v>
          </cell>
          <cell r="APK351">
            <v>9371</v>
          </cell>
          <cell r="APL351">
            <v>531</v>
          </cell>
          <cell r="APM351">
            <v>0</v>
          </cell>
          <cell r="APN351">
            <v>25</v>
          </cell>
          <cell r="APO351">
            <v>489</v>
          </cell>
          <cell r="APP351">
            <v>2300</v>
          </cell>
          <cell r="APQ351">
            <v>12716</v>
          </cell>
          <cell r="APR351">
            <v>0</v>
          </cell>
          <cell r="APS351">
            <v>0</v>
          </cell>
          <cell r="APT351">
            <v>0</v>
          </cell>
          <cell r="APU351">
            <v>0</v>
          </cell>
          <cell r="APV351">
            <v>0</v>
          </cell>
          <cell r="APW351">
            <v>0</v>
          </cell>
          <cell r="APX351">
            <v>0</v>
          </cell>
          <cell r="APY351">
            <v>0</v>
          </cell>
          <cell r="APZ351">
            <v>0</v>
          </cell>
          <cell r="AQA351">
            <v>0</v>
          </cell>
          <cell r="AQB351">
            <v>0</v>
          </cell>
          <cell r="AQC351">
            <v>0</v>
          </cell>
          <cell r="AQD351">
            <v>0</v>
          </cell>
          <cell r="AQE351">
            <v>0</v>
          </cell>
          <cell r="AQF351">
            <v>0</v>
          </cell>
          <cell r="AQG351">
            <v>0</v>
          </cell>
          <cell r="AQH351">
            <v>0</v>
          </cell>
          <cell r="AQI351">
            <v>0</v>
          </cell>
          <cell r="AQJ351">
            <v>0</v>
          </cell>
          <cell r="AQK351">
            <v>0</v>
          </cell>
          <cell r="AQL351">
            <v>0</v>
          </cell>
          <cell r="AQM351">
            <v>0</v>
          </cell>
          <cell r="AQN351">
            <v>0</v>
          </cell>
          <cell r="AQO351">
            <v>0</v>
          </cell>
          <cell r="AQP351">
            <v>0</v>
          </cell>
          <cell r="AQQ351">
            <v>0</v>
          </cell>
          <cell r="AQR351">
            <v>0</v>
          </cell>
          <cell r="AQS351">
            <v>0</v>
          </cell>
          <cell r="AQT351">
            <v>0</v>
          </cell>
          <cell r="AQU351">
            <v>0</v>
          </cell>
          <cell r="AQV351">
            <v>0</v>
          </cell>
          <cell r="AQW351">
            <v>0</v>
          </cell>
          <cell r="AQX351">
            <v>0</v>
          </cell>
          <cell r="AQY351">
            <v>0</v>
          </cell>
          <cell r="AQZ351">
            <v>0</v>
          </cell>
          <cell r="ARA351">
            <v>0</v>
          </cell>
          <cell r="ARB351">
            <v>0</v>
          </cell>
          <cell r="ARC351">
            <v>0</v>
          </cell>
          <cell r="ARD351">
            <v>0</v>
          </cell>
          <cell r="ARE351">
            <v>0</v>
          </cell>
          <cell r="ARF351">
            <v>0</v>
          </cell>
          <cell r="ARG351">
            <v>0</v>
          </cell>
          <cell r="ARH351">
            <v>0</v>
          </cell>
          <cell r="ARI351">
            <v>0</v>
          </cell>
          <cell r="ARJ351">
            <v>0</v>
          </cell>
          <cell r="ARK351">
            <v>0</v>
          </cell>
          <cell r="ARL351">
            <v>0</v>
          </cell>
          <cell r="ARM351">
            <v>0</v>
          </cell>
          <cell r="ARN351">
            <v>0</v>
          </cell>
          <cell r="ARO351">
            <v>0</v>
          </cell>
          <cell r="ARP351">
            <v>0</v>
          </cell>
          <cell r="ARQ351">
            <v>0</v>
          </cell>
          <cell r="ARR351">
            <v>0</v>
          </cell>
          <cell r="ARS351">
            <v>0</v>
          </cell>
          <cell r="ART351">
            <v>0</v>
          </cell>
          <cell r="ARU351">
            <v>0</v>
          </cell>
          <cell r="ARV351">
            <v>0</v>
          </cell>
          <cell r="ARW351">
            <v>0</v>
          </cell>
          <cell r="ARX351">
            <v>0</v>
          </cell>
          <cell r="ARY351">
            <v>0</v>
          </cell>
          <cell r="ARZ351">
            <v>0</v>
          </cell>
          <cell r="ASA351">
            <v>0</v>
          </cell>
          <cell r="ASB351">
            <v>0</v>
          </cell>
          <cell r="ASC351">
            <v>0</v>
          </cell>
          <cell r="ASD351">
            <v>0</v>
          </cell>
          <cell r="ASE351">
            <v>0</v>
          </cell>
          <cell r="ASF351">
            <v>0</v>
          </cell>
          <cell r="ASG351">
            <v>0</v>
          </cell>
          <cell r="ASH351">
            <v>0</v>
          </cell>
          <cell r="ASI351">
            <v>0</v>
          </cell>
          <cell r="ASJ351">
            <v>0</v>
          </cell>
          <cell r="ASK351">
            <v>0</v>
          </cell>
          <cell r="ASL351">
            <v>0</v>
          </cell>
          <cell r="ASM351">
            <v>0</v>
          </cell>
          <cell r="ASN351">
            <v>0</v>
          </cell>
          <cell r="ASO351">
            <v>0</v>
          </cell>
          <cell r="ASP351">
            <v>0</v>
          </cell>
          <cell r="ASQ351">
            <v>0</v>
          </cell>
          <cell r="ASR351">
            <v>0</v>
          </cell>
          <cell r="ASS351">
            <v>0</v>
          </cell>
          <cell r="AST351">
            <v>0</v>
          </cell>
          <cell r="ASU351">
            <v>0</v>
          </cell>
          <cell r="ASV351">
            <v>0</v>
          </cell>
          <cell r="ASW351">
            <v>0</v>
          </cell>
          <cell r="ASX351">
            <v>0</v>
          </cell>
          <cell r="ASY351">
            <v>0</v>
          </cell>
          <cell r="ASZ351">
            <v>0</v>
          </cell>
          <cell r="ATA351">
            <v>0</v>
          </cell>
          <cell r="ATB351">
            <v>0</v>
          </cell>
          <cell r="ATC351">
            <v>0</v>
          </cell>
          <cell r="ATD351">
            <v>0</v>
          </cell>
          <cell r="ATE351">
            <v>0</v>
          </cell>
          <cell r="ATF351">
            <v>0</v>
          </cell>
          <cell r="ATG351">
            <v>0</v>
          </cell>
          <cell r="ATH351">
            <v>0</v>
          </cell>
          <cell r="ATI351">
            <v>0</v>
          </cell>
          <cell r="ATJ351">
            <v>0</v>
          </cell>
          <cell r="ATK351">
            <v>0</v>
          </cell>
          <cell r="ATL351">
            <v>0</v>
          </cell>
          <cell r="ATM351">
            <v>0</v>
          </cell>
          <cell r="ATN351">
            <v>0</v>
          </cell>
          <cell r="ATO351">
            <v>0</v>
          </cell>
          <cell r="ATP351">
            <v>0</v>
          </cell>
          <cell r="ATQ351">
            <v>0</v>
          </cell>
          <cell r="ATR351">
            <v>0</v>
          </cell>
          <cell r="ATS351">
            <v>0</v>
          </cell>
          <cell r="ATT351">
            <v>0</v>
          </cell>
          <cell r="ATU351">
            <v>0</v>
          </cell>
          <cell r="ATV351">
            <v>0</v>
          </cell>
          <cell r="ATW351">
            <v>0</v>
          </cell>
          <cell r="ATX351">
            <v>0</v>
          </cell>
          <cell r="ATY351">
            <v>0</v>
          </cell>
          <cell r="ATZ351">
            <v>0</v>
          </cell>
          <cell r="AUA351">
            <v>0</v>
          </cell>
          <cell r="AUB351">
            <v>0</v>
          </cell>
          <cell r="AUC351">
            <v>0</v>
          </cell>
          <cell r="AUD351">
            <v>0</v>
          </cell>
          <cell r="AUE351">
            <v>0</v>
          </cell>
          <cell r="AUF351">
            <v>0</v>
          </cell>
          <cell r="AUG351">
            <v>0</v>
          </cell>
          <cell r="AUH351">
            <v>0</v>
          </cell>
          <cell r="AUI351">
            <v>0</v>
          </cell>
          <cell r="AUJ351">
            <v>0</v>
          </cell>
          <cell r="AUK351">
            <v>0</v>
          </cell>
          <cell r="AUL351">
            <v>0</v>
          </cell>
          <cell r="AUM351">
            <v>0</v>
          </cell>
          <cell r="AUN351">
            <v>0</v>
          </cell>
          <cell r="AUO351">
            <v>0</v>
          </cell>
          <cell r="AUP351">
            <v>0</v>
          </cell>
          <cell r="AUQ351">
            <v>0</v>
          </cell>
          <cell r="AUR351">
            <v>0</v>
          </cell>
          <cell r="AUS351">
            <v>0</v>
          </cell>
          <cell r="AUT351">
            <v>0</v>
          </cell>
          <cell r="AUU351">
            <v>0</v>
          </cell>
          <cell r="AUV351">
            <v>0</v>
          </cell>
          <cell r="AUW351">
            <v>0</v>
          </cell>
          <cell r="AUX351">
            <v>0</v>
          </cell>
          <cell r="AUY351">
            <v>0</v>
          </cell>
          <cell r="AUZ351">
            <v>0</v>
          </cell>
          <cell r="AVA351">
            <v>0</v>
          </cell>
          <cell r="AVB351">
            <v>0</v>
          </cell>
          <cell r="AVC351">
            <v>0</v>
          </cell>
          <cell r="AVD351">
            <v>0</v>
          </cell>
          <cell r="AVE351">
            <v>0</v>
          </cell>
          <cell r="AVF351">
            <v>0</v>
          </cell>
          <cell r="AVG351">
            <v>0</v>
          </cell>
          <cell r="AVH351">
            <v>0</v>
          </cell>
          <cell r="AVI351">
            <v>0</v>
          </cell>
          <cell r="AVJ351">
            <v>0</v>
          </cell>
          <cell r="AVK351">
            <v>0</v>
          </cell>
          <cell r="AVL351">
            <v>0</v>
          </cell>
          <cell r="AVM351">
            <v>0</v>
          </cell>
          <cell r="AVN351">
            <v>0</v>
          </cell>
          <cell r="AVO351">
            <v>0</v>
          </cell>
          <cell r="AVP351">
            <v>0</v>
          </cell>
          <cell r="AVQ351">
            <v>0</v>
          </cell>
          <cell r="AVR351">
            <v>0</v>
          </cell>
          <cell r="AVS351">
            <v>0</v>
          </cell>
          <cell r="AVT351">
            <v>0</v>
          </cell>
          <cell r="AVU351">
            <v>0</v>
          </cell>
          <cell r="AVV351">
            <v>0</v>
          </cell>
          <cell r="AVW351">
            <v>0</v>
          </cell>
          <cell r="AVX351">
            <v>0</v>
          </cell>
          <cell r="AVY351">
            <v>0</v>
          </cell>
          <cell r="AVZ351">
            <v>0</v>
          </cell>
          <cell r="AWA351">
            <v>0</v>
          </cell>
          <cell r="AWB351">
            <v>0</v>
          </cell>
          <cell r="AWC351">
            <v>0</v>
          </cell>
          <cell r="AWD351">
            <v>0</v>
          </cell>
          <cell r="AWE351">
            <v>0</v>
          </cell>
          <cell r="AWF351">
            <v>0</v>
          </cell>
          <cell r="AWG351">
            <v>0</v>
          </cell>
          <cell r="AWH351">
            <v>0</v>
          </cell>
          <cell r="AWI351">
            <v>0</v>
          </cell>
          <cell r="AWJ351">
            <v>0</v>
          </cell>
          <cell r="AWK351">
            <v>0</v>
          </cell>
          <cell r="AWL351">
            <v>0</v>
          </cell>
          <cell r="AWM351">
            <v>0</v>
          </cell>
          <cell r="AWN351">
            <v>0</v>
          </cell>
          <cell r="AWO351">
            <v>0</v>
          </cell>
          <cell r="AWP351">
            <v>0</v>
          </cell>
          <cell r="AWQ351">
            <v>0</v>
          </cell>
          <cell r="AWR351">
            <v>0</v>
          </cell>
          <cell r="AWS351">
            <v>0</v>
          </cell>
          <cell r="AWT351">
            <v>0</v>
          </cell>
          <cell r="AWU351">
            <v>0</v>
          </cell>
          <cell r="AWV351">
            <v>0</v>
          </cell>
          <cell r="AWW351">
            <v>0</v>
          </cell>
          <cell r="AWX351">
            <v>0</v>
          </cell>
          <cell r="AWY351">
            <v>0</v>
          </cell>
          <cell r="AWZ351">
            <v>0</v>
          </cell>
          <cell r="AXA351">
            <v>0</v>
          </cell>
          <cell r="AXB351">
            <v>0</v>
          </cell>
          <cell r="AXC351">
            <v>0</v>
          </cell>
          <cell r="AXD351">
            <v>0</v>
          </cell>
          <cell r="AXE351">
            <v>0</v>
          </cell>
          <cell r="AXF351">
            <v>0</v>
          </cell>
          <cell r="AXG351">
            <v>0</v>
          </cell>
          <cell r="AXH351">
            <v>0</v>
          </cell>
          <cell r="AXI351">
            <v>0</v>
          </cell>
          <cell r="AXJ351">
            <v>0</v>
          </cell>
          <cell r="AXK351">
            <v>0</v>
          </cell>
          <cell r="AXL351">
            <v>0</v>
          </cell>
          <cell r="AXM351">
            <v>0</v>
          </cell>
          <cell r="AXN351">
            <v>0</v>
          </cell>
          <cell r="AXO351">
            <v>0</v>
          </cell>
          <cell r="AXP351">
            <v>0</v>
          </cell>
          <cell r="AXQ351">
            <v>0</v>
          </cell>
          <cell r="AXR351">
            <v>0</v>
          </cell>
          <cell r="AXS351">
            <v>0</v>
          </cell>
          <cell r="AXT351">
            <v>0</v>
          </cell>
          <cell r="AXU351">
            <v>0</v>
          </cell>
          <cell r="AXV351">
            <v>0</v>
          </cell>
          <cell r="AXW351">
            <v>0</v>
          </cell>
          <cell r="AXX351">
            <v>0</v>
          </cell>
          <cell r="AXY351">
            <v>0</v>
          </cell>
          <cell r="AXZ351">
            <v>0</v>
          </cell>
          <cell r="AYA351">
            <v>0</v>
          </cell>
          <cell r="AYB351">
            <v>0</v>
          </cell>
          <cell r="AYC351">
            <v>0</v>
          </cell>
          <cell r="AYD351">
            <v>0</v>
          </cell>
          <cell r="AYE351">
            <v>37428</v>
          </cell>
          <cell r="AYF351">
            <v>0</v>
          </cell>
          <cell r="AYG351">
            <v>12816</v>
          </cell>
          <cell r="AYH351">
            <v>0</v>
          </cell>
          <cell r="AYI351">
            <v>621</v>
          </cell>
          <cell r="AYJ351">
            <v>0</v>
          </cell>
          <cell r="AYK351">
            <v>0</v>
          </cell>
          <cell r="AYL351">
            <v>0</v>
          </cell>
          <cell r="AYM351">
            <v>0</v>
          </cell>
          <cell r="AYN351">
            <v>51372</v>
          </cell>
          <cell r="AYO351">
            <v>0</v>
          </cell>
          <cell r="AYP351">
            <v>1775</v>
          </cell>
          <cell r="AYQ351">
            <v>0</v>
          </cell>
          <cell r="AYR351">
            <v>0</v>
          </cell>
          <cell r="AYS351">
            <v>0</v>
          </cell>
          <cell r="AYT351">
            <v>5460</v>
          </cell>
          <cell r="AYU351">
            <v>0</v>
          </cell>
          <cell r="AYV351">
            <v>0</v>
          </cell>
          <cell r="AYW351">
            <v>0</v>
          </cell>
          <cell r="AYX351">
            <v>0</v>
          </cell>
          <cell r="AYY351">
            <v>0</v>
          </cell>
          <cell r="AYZ351">
            <v>8057</v>
          </cell>
          <cell r="AZA351">
            <v>0</v>
          </cell>
          <cell r="AZB351">
            <v>0</v>
          </cell>
          <cell r="AZC351">
            <v>0</v>
          </cell>
          <cell r="AZD351">
            <v>0</v>
          </cell>
          <cell r="AZE351">
            <v>117529</v>
          </cell>
          <cell r="AZF351">
            <v>0</v>
          </cell>
          <cell r="AZG351">
            <v>117529</v>
          </cell>
          <cell r="AZH351">
            <v>28497</v>
          </cell>
          <cell r="AZI351">
            <v>0</v>
          </cell>
          <cell r="AZJ351">
            <v>1383</v>
          </cell>
          <cell r="AZK351">
            <v>0</v>
          </cell>
          <cell r="AZL351">
            <v>0</v>
          </cell>
          <cell r="AZM351">
            <v>4895</v>
          </cell>
          <cell r="AZN351">
            <v>0</v>
          </cell>
          <cell r="AZO351">
            <v>0</v>
          </cell>
          <cell r="AZP351">
            <v>9688</v>
          </cell>
          <cell r="AZQ351">
            <v>6272</v>
          </cell>
          <cell r="AZR351">
            <v>12899</v>
          </cell>
          <cell r="AZS351">
            <v>0</v>
          </cell>
          <cell r="AZT351">
            <v>0</v>
          </cell>
          <cell r="AZU351">
            <v>0</v>
          </cell>
          <cell r="AZV351">
            <v>53895</v>
          </cell>
          <cell r="AZW351">
            <v>117529</v>
          </cell>
          <cell r="AZX351">
            <v>0</v>
          </cell>
          <cell r="AZY351">
            <v>0</v>
          </cell>
          <cell r="AZZ351">
            <v>0</v>
          </cell>
          <cell r="BAA351">
            <v>296447</v>
          </cell>
          <cell r="BAB351">
            <v>53895</v>
          </cell>
          <cell r="BAC351">
            <v>8027</v>
          </cell>
          <cell r="BAD351">
            <v>45868</v>
          </cell>
          <cell r="BAE351">
            <v>342315</v>
          </cell>
          <cell r="BAF351">
            <v>208583</v>
          </cell>
          <cell r="BAG351">
            <v>250000</v>
          </cell>
          <cell r="BAH351">
            <v>41417</v>
          </cell>
          <cell r="BAI351">
            <v>12396</v>
          </cell>
          <cell r="BAJ351">
            <v>11922</v>
          </cell>
          <cell r="BAK351">
            <v>-474</v>
          </cell>
          <cell r="BAL351">
            <v>220979</v>
          </cell>
          <cell r="BAM351">
            <v>261922</v>
          </cell>
          <cell r="BAN351">
            <v>40943</v>
          </cell>
          <cell r="BAO351">
            <v>146450</v>
          </cell>
          <cell r="BAP351">
            <v>125000</v>
          </cell>
          <cell r="BAQ351">
            <v>-21450</v>
          </cell>
          <cell r="BAR351">
            <v>74529</v>
          </cell>
          <cell r="BAS351">
            <v>136922</v>
          </cell>
          <cell r="BAT351">
            <v>62393</v>
          </cell>
          <cell r="BAU351">
            <v>0</v>
          </cell>
          <cell r="BAV351">
            <v>0</v>
          </cell>
          <cell r="BAW351">
            <v>0</v>
          </cell>
          <cell r="BAX351">
            <v>341839</v>
          </cell>
          <cell r="BAY351">
            <v>341839</v>
          </cell>
          <cell r="BAZ351">
            <v>0</v>
          </cell>
          <cell r="BBA351">
            <v>418108</v>
          </cell>
          <cell r="BBB351">
            <v>418108</v>
          </cell>
          <cell r="BBC351">
            <v>0</v>
          </cell>
        </row>
        <row r="352">
          <cell r="A352" t="str">
            <v>E09000027</v>
          </cell>
          <cell r="B352">
            <v>0</v>
          </cell>
          <cell r="C352">
            <v>477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4777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4777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15257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15257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15257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4073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4073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4073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199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199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199</v>
          </cell>
          <cell r="BX352">
            <v>650</v>
          </cell>
          <cell r="BY352">
            <v>0</v>
          </cell>
          <cell r="BZ352">
            <v>0</v>
          </cell>
          <cell r="CA352">
            <v>0</v>
          </cell>
          <cell r="CB352">
            <v>650</v>
          </cell>
          <cell r="CC352">
            <v>0</v>
          </cell>
          <cell r="CD352">
            <v>0</v>
          </cell>
          <cell r="CE352">
            <v>24306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24306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24306</v>
          </cell>
          <cell r="CR352">
            <v>650</v>
          </cell>
          <cell r="CS352">
            <v>0</v>
          </cell>
          <cell r="CT352">
            <v>0</v>
          </cell>
          <cell r="CU352">
            <v>0</v>
          </cell>
          <cell r="CV352">
            <v>650</v>
          </cell>
          <cell r="CW352">
            <v>0</v>
          </cell>
          <cell r="CX352">
            <v>0</v>
          </cell>
          <cell r="CY352">
            <v>2667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2667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2667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0</v>
          </cell>
          <cell r="ET352">
            <v>0</v>
          </cell>
          <cell r="EU352">
            <v>0</v>
          </cell>
          <cell r="EV352">
            <v>0</v>
          </cell>
          <cell r="EW352">
            <v>0</v>
          </cell>
          <cell r="EX352">
            <v>0</v>
          </cell>
          <cell r="EY352">
            <v>0</v>
          </cell>
          <cell r="EZ352">
            <v>0</v>
          </cell>
          <cell r="FA352">
            <v>0</v>
          </cell>
          <cell r="FB352">
            <v>0</v>
          </cell>
          <cell r="FC352">
            <v>0</v>
          </cell>
          <cell r="FD352">
            <v>0</v>
          </cell>
          <cell r="FE352">
            <v>0</v>
          </cell>
          <cell r="FF352">
            <v>0</v>
          </cell>
          <cell r="FG352">
            <v>0</v>
          </cell>
          <cell r="FH352">
            <v>0</v>
          </cell>
          <cell r="FI352">
            <v>0</v>
          </cell>
          <cell r="FJ352">
            <v>0</v>
          </cell>
          <cell r="FK352">
            <v>0</v>
          </cell>
          <cell r="FL352">
            <v>0</v>
          </cell>
          <cell r="FM352">
            <v>0</v>
          </cell>
          <cell r="FN352">
            <v>0</v>
          </cell>
          <cell r="FO352">
            <v>0</v>
          </cell>
          <cell r="FP352">
            <v>0</v>
          </cell>
          <cell r="FQ352">
            <v>0</v>
          </cell>
          <cell r="FR352">
            <v>0</v>
          </cell>
          <cell r="FS352">
            <v>0</v>
          </cell>
          <cell r="FT352">
            <v>0</v>
          </cell>
          <cell r="FU352">
            <v>0</v>
          </cell>
          <cell r="FV352">
            <v>0</v>
          </cell>
          <cell r="FW352">
            <v>0</v>
          </cell>
          <cell r="FX352">
            <v>0</v>
          </cell>
          <cell r="FY352">
            <v>0</v>
          </cell>
          <cell r="FZ352">
            <v>0</v>
          </cell>
          <cell r="GA352">
            <v>0</v>
          </cell>
          <cell r="GB352">
            <v>0</v>
          </cell>
          <cell r="GC352">
            <v>0</v>
          </cell>
          <cell r="GD352">
            <v>0</v>
          </cell>
          <cell r="GE352">
            <v>0</v>
          </cell>
          <cell r="GF352">
            <v>0</v>
          </cell>
          <cell r="GG352">
            <v>0</v>
          </cell>
          <cell r="GH352">
            <v>0</v>
          </cell>
          <cell r="GI352">
            <v>0</v>
          </cell>
          <cell r="GJ352">
            <v>0</v>
          </cell>
          <cell r="GK352">
            <v>0</v>
          </cell>
          <cell r="GL352">
            <v>0</v>
          </cell>
          <cell r="GM352">
            <v>0</v>
          </cell>
          <cell r="GN352">
            <v>0</v>
          </cell>
          <cell r="GO352">
            <v>0</v>
          </cell>
          <cell r="GP352">
            <v>0</v>
          </cell>
          <cell r="GQ352">
            <v>0</v>
          </cell>
          <cell r="GR352">
            <v>0</v>
          </cell>
          <cell r="GS352">
            <v>0</v>
          </cell>
          <cell r="GT352">
            <v>0</v>
          </cell>
          <cell r="GU352">
            <v>0</v>
          </cell>
          <cell r="GV352">
            <v>0</v>
          </cell>
          <cell r="GW352">
            <v>0</v>
          </cell>
          <cell r="GX352">
            <v>0</v>
          </cell>
          <cell r="GY352">
            <v>0</v>
          </cell>
          <cell r="GZ352">
            <v>0</v>
          </cell>
          <cell r="HA352">
            <v>0</v>
          </cell>
          <cell r="HB352">
            <v>0</v>
          </cell>
          <cell r="HC352">
            <v>0</v>
          </cell>
          <cell r="HD352">
            <v>0</v>
          </cell>
          <cell r="HE352">
            <v>0</v>
          </cell>
          <cell r="HF352">
            <v>0</v>
          </cell>
          <cell r="HG352">
            <v>0</v>
          </cell>
          <cell r="HH352">
            <v>0</v>
          </cell>
          <cell r="HI352">
            <v>0</v>
          </cell>
          <cell r="HJ352">
            <v>0</v>
          </cell>
          <cell r="HK352">
            <v>0</v>
          </cell>
          <cell r="HL352">
            <v>0</v>
          </cell>
          <cell r="HM352">
            <v>0</v>
          </cell>
          <cell r="HN352">
            <v>0</v>
          </cell>
          <cell r="HO352">
            <v>0</v>
          </cell>
          <cell r="HP352">
            <v>0</v>
          </cell>
          <cell r="HQ352">
            <v>0</v>
          </cell>
          <cell r="HR352">
            <v>0</v>
          </cell>
          <cell r="HS352">
            <v>0</v>
          </cell>
          <cell r="HT352">
            <v>0</v>
          </cell>
          <cell r="HU352">
            <v>0</v>
          </cell>
          <cell r="HV352">
            <v>0</v>
          </cell>
          <cell r="HW352">
            <v>0</v>
          </cell>
          <cell r="HX352">
            <v>0</v>
          </cell>
          <cell r="HY352">
            <v>0</v>
          </cell>
          <cell r="HZ352">
            <v>0</v>
          </cell>
          <cell r="IA352">
            <v>0</v>
          </cell>
          <cell r="IB352">
            <v>0</v>
          </cell>
          <cell r="IC352">
            <v>0</v>
          </cell>
          <cell r="ID352">
            <v>0</v>
          </cell>
          <cell r="IE352">
            <v>0</v>
          </cell>
          <cell r="IF352">
            <v>0</v>
          </cell>
          <cell r="IG352">
            <v>0</v>
          </cell>
          <cell r="IH352">
            <v>0</v>
          </cell>
          <cell r="II352">
            <v>2667</v>
          </cell>
          <cell r="IJ352">
            <v>0</v>
          </cell>
          <cell r="IK352">
            <v>0</v>
          </cell>
          <cell r="IL352">
            <v>0</v>
          </cell>
          <cell r="IM352">
            <v>0</v>
          </cell>
          <cell r="IN352">
            <v>2667</v>
          </cell>
          <cell r="IO352">
            <v>0</v>
          </cell>
          <cell r="IP352">
            <v>0</v>
          </cell>
          <cell r="IQ352">
            <v>0</v>
          </cell>
          <cell r="IR352">
            <v>0</v>
          </cell>
          <cell r="IS352">
            <v>0</v>
          </cell>
          <cell r="IT352">
            <v>0</v>
          </cell>
          <cell r="IU352">
            <v>2667</v>
          </cell>
          <cell r="IV352">
            <v>0</v>
          </cell>
          <cell r="IW352">
            <v>0</v>
          </cell>
          <cell r="IX352">
            <v>0</v>
          </cell>
          <cell r="IY352">
            <v>0</v>
          </cell>
          <cell r="IZ352">
            <v>0</v>
          </cell>
          <cell r="JA352">
            <v>0</v>
          </cell>
          <cell r="JB352">
            <v>0</v>
          </cell>
          <cell r="JC352">
            <v>2158</v>
          </cell>
          <cell r="JD352">
            <v>0</v>
          </cell>
          <cell r="JE352">
            <v>0</v>
          </cell>
          <cell r="JF352">
            <v>0</v>
          </cell>
          <cell r="JG352">
            <v>0</v>
          </cell>
          <cell r="JH352">
            <v>2158</v>
          </cell>
          <cell r="JI352">
            <v>0</v>
          </cell>
          <cell r="JJ352">
            <v>0</v>
          </cell>
          <cell r="JK352">
            <v>0</v>
          </cell>
          <cell r="JL352">
            <v>0</v>
          </cell>
          <cell r="JM352">
            <v>0</v>
          </cell>
          <cell r="JN352">
            <v>0</v>
          </cell>
          <cell r="JO352">
            <v>2158</v>
          </cell>
          <cell r="JP352">
            <v>1370</v>
          </cell>
          <cell r="JQ352">
            <v>0</v>
          </cell>
          <cell r="JR352">
            <v>0</v>
          </cell>
          <cell r="JS352">
            <v>0</v>
          </cell>
          <cell r="JT352">
            <v>1370</v>
          </cell>
          <cell r="JU352">
            <v>0</v>
          </cell>
          <cell r="JV352">
            <v>0</v>
          </cell>
          <cell r="JW352">
            <v>0</v>
          </cell>
          <cell r="JX352">
            <v>0</v>
          </cell>
          <cell r="JY352">
            <v>0</v>
          </cell>
          <cell r="JZ352">
            <v>0</v>
          </cell>
          <cell r="KA352">
            <v>0</v>
          </cell>
          <cell r="KB352">
            <v>0</v>
          </cell>
          <cell r="KC352">
            <v>0</v>
          </cell>
          <cell r="KD352">
            <v>0</v>
          </cell>
          <cell r="KE352">
            <v>0</v>
          </cell>
          <cell r="KF352">
            <v>0</v>
          </cell>
          <cell r="KG352">
            <v>0</v>
          </cell>
          <cell r="KH352">
            <v>0</v>
          </cell>
          <cell r="KI352">
            <v>0</v>
          </cell>
          <cell r="KJ352">
            <v>0</v>
          </cell>
          <cell r="KK352">
            <v>0</v>
          </cell>
          <cell r="KL352">
            <v>0</v>
          </cell>
          <cell r="KM352">
            <v>0</v>
          </cell>
          <cell r="KN352">
            <v>0</v>
          </cell>
          <cell r="KO352">
            <v>0</v>
          </cell>
          <cell r="KP352">
            <v>0</v>
          </cell>
          <cell r="KQ352">
            <v>0</v>
          </cell>
          <cell r="KR352">
            <v>0</v>
          </cell>
          <cell r="KS352">
            <v>0</v>
          </cell>
          <cell r="KT352">
            <v>0</v>
          </cell>
          <cell r="KU352">
            <v>0</v>
          </cell>
          <cell r="KV352">
            <v>0</v>
          </cell>
          <cell r="KW352">
            <v>0</v>
          </cell>
          <cell r="KX352">
            <v>0</v>
          </cell>
          <cell r="KY352">
            <v>0</v>
          </cell>
          <cell r="KZ352">
            <v>0</v>
          </cell>
          <cell r="LA352">
            <v>0</v>
          </cell>
          <cell r="LB352">
            <v>0</v>
          </cell>
          <cell r="LC352">
            <v>0</v>
          </cell>
          <cell r="LD352">
            <v>0</v>
          </cell>
          <cell r="LE352">
            <v>0</v>
          </cell>
          <cell r="LF352">
            <v>0</v>
          </cell>
          <cell r="LG352">
            <v>0</v>
          </cell>
          <cell r="LH352">
            <v>0</v>
          </cell>
          <cell r="LI352">
            <v>0</v>
          </cell>
          <cell r="LJ352">
            <v>0</v>
          </cell>
          <cell r="LK352">
            <v>0</v>
          </cell>
          <cell r="LL352">
            <v>0</v>
          </cell>
          <cell r="LM352">
            <v>0</v>
          </cell>
          <cell r="LN352">
            <v>0</v>
          </cell>
          <cell r="LO352">
            <v>0</v>
          </cell>
          <cell r="LP352">
            <v>0</v>
          </cell>
          <cell r="LQ352">
            <v>0</v>
          </cell>
          <cell r="LR352">
            <v>0</v>
          </cell>
          <cell r="LS352">
            <v>0</v>
          </cell>
          <cell r="LT352">
            <v>0</v>
          </cell>
          <cell r="LU352">
            <v>0</v>
          </cell>
          <cell r="LV352">
            <v>0</v>
          </cell>
          <cell r="LW352">
            <v>0</v>
          </cell>
          <cell r="LX352">
            <v>0</v>
          </cell>
          <cell r="LY352">
            <v>0</v>
          </cell>
          <cell r="LZ352">
            <v>0</v>
          </cell>
          <cell r="MA352">
            <v>0</v>
          </cell>
          <cell r="MB352">
            <v>0</v>
          </cell>
          <cell r="MC352">
            <v>0</v>
          </cell>
          <cell r="MD352">
            <v>0</v>
          </cell>
          <cell r="ME352">
            <v>0</v>
          </cell>
          <cell r="MF352">
            <v>0</v>
          </cell>
          <cell r="MG352">
            <v>0</v>
          </cell>
          <cell r="MH352">
            <v>0</v>
          </cell>
          <cell r="MI352">
            <v>0</v>
          </cell>
          <cell r="MJ352">
            <v>0</v>
          </cell>
          <cell r="MK352">
            <v>5988</v>
          </cell>
          <cell r="ML352">
            <v>0</v>
          </cell>
          <cell r="MM352">
            <v>0</v>
          </cell>
          <cell r="MN352">
            <v>0</v>
          </cell>
          <cell r="MO352">
            <v>0</v>
          </cell>
          <cell r="MP352">
            <v>5988</v>
          </cell>
          <cell r="MQ352">
            <v>5988</v>
          </cell>
          <cell r="MR352">
            <v>0</v>
          </cell>
          <cell r="MS352">
            <v>0</v>
          </cell>
          <cell r="MT352">
            <v>0</v>
          </cell>
          <cell r="MU352">
            <v>0</v>
          </cell>
          <cell r="MV352">
            <v>0</v>
          </cell>
          <cell r="MW352">
            <v>0</v>
          </cell>
          <cell r="MX352">
            <v>0</v>
          </cell>
          <cell r="MY352">
            <v>0</v>
          </cell>
          <cell r="MZ352">
            <v>334</v>
          </cell>
          <cell r="NA352">
            <v>0</v>
          </cell>
          <cell r="NB352">
            <v>0</v>
          </cell>
          <cell r="NC352">
            <v>0</v>
          </cell>
          <cell r="ND352">
            <v>0</v>
          </cell>
          <cell r="NE352">
            <v>334</v>
          </cell>
          <cell r="NF352">
            <v>0</v>
          </cell>
          <cell r="NG352">
            <v>0</v>
          </cell>
          <cell r="NH352">
            <v>0</v>
          </cell>
          <cell r="NI352">
            <v>0</v>
          </cell>
          <cell r="NJ352">
            <v>0</v>
          </cell>
          <cell r="NK352">
            <v>0</v>
          </cell>
          <cell r="NL352">
            <v>334</v>
          </cell>
          <cell r="NM352">
            <v>0</v>
          </cell>
          <cell r="NN352">
            <v>0</v>
          </cell>
          <cell r="NO352">
            <v>0</v>
          </cell>
          <cell r="NP352">
            <v>0</v>
          </cell>
          <cell r="NQ352">
            <v>0</v>
          </cell>
          <cell r="NR352">
            <v>0</v>
          </cell>
          <cell r="NS352">
            <v>0</v>
          </cell>
          <cell r="NT352">
            <v>0</v>
          </cell>
          <cell r="NU352">
            <v>0</v>
          </cell>
          <cell r="NV352">
            <v>0</v>
          </cell>
          <cell r="NW352">
            <v>0</v>
          </cell>
          <cell r="NX352">
            <v>0</v>
          </cell>
          <cell r="NY352">
            <v>0</v>
          </cell>
          <cell r="NZ352">
            <v>0</v>
          </cell>
          <cell r="OA352">
            <v>0</v>
          </cell>
          <cell r="OB352">
            <v>0</v>
          </cell>
          <cell r="OC352">
            <v>0</v>
          </cell>
          <cell r="OD352">
            <v>0</v>
          </cell>
          <cell r="OE352">
            <v>0</v>
          </cell>
          <cell r="OF352">
            <v>0</v>
          </cell>
          <cell r="OG352">
            <v>0</v>
          </cell>
          <cell r="OH352">
            <v>0</v>
          </cell>
          <cell r="OI352">
            <v>0</v>
          </cell>
          <cell r="OJ352">
            <v>0</v>
          </cell>
          <cell r="OK352">
            <v>0</v>
          </cell>
          <cell r="OL352">
            <v>0</v>
          </cell>
          <cell r="OM352">
            <v>0</v>
          </cell>
          <cell r="ON352">
            <v>450</v>
          </cell>
          <cell r="OO352">
            <v>0</v>
          </cell>
          <cell r="OP352">
            <v>0</v>
          </cell>
          <cell r="OQ352">
            <v>0</v>
          </cell>
          <cell r="OR352">
            <v>0</v>
          </cell>
          <cell r="OS352">
            <v>450</v>
          </cell>
          <cell r="OT352">
            <v>0</v>
          </cell>
          <cell r="OU352">
            <v>0</v>
          </cell>
          <cell r="OV352">
            <v>0</v>
          </cell>
          <cell r="OW352">
            <v>0</v>
          </cell>
          <cell r="OX352">
            <v>0</v>
          </cell>
          <cell r="OY352">
            <v>0</v>
          </cell>
          <cell r="OZ352">
            <v>450</v>
          </cell>
          <cell r="PA352">
            <v>0</v>
          </cell>
          <cell r="PB352">
            <v>0</v>
          </cell>
          <cell r="PC352">
            <v>0</v>
          </cell>
          <cell r="PD352">
            <v>0</v>
          </cell>
          <cell r="PE352">
            <v>0</v>
          </cell>
          <cell r="PF352">
            <v>0</v>
          </cell>
          <cell r="PG352">
            <v>0</v>
          </cell>
          <cell r="PH352">
            <v>0</v>
          </cell>
          <cell r="PI352">
            <v>0</v>
          </cell>
          <cell r="PJ352">
            <v>0</v>
          </cell>
          <cell r="PK352">
            <v>0</v>
          </cell>
          <cell r="PL352">
            <v>0</v>
          </cell>
          <cell r="PM352">
            <v>0</v>
          </cell>
          <cell r="PN352">
            <v>0</v>
          </cell>
          <cell r="PO352">
            <v>0</v>
          </cell>
          <cell r="PP352">
            <v>0</v>
          </cell>
          <cell r="PQ352">
            <v>0</v>
          </cell>
          <cell r="PR352">
            <v>0</v>
          </cell>
          <cell r="PS352">
            <v>0</v>
          </cell>
          <cell r="PT352">
            <v>0</v>
          </cell>
          <cell r="PU352">
            <v>0</v>
          </cell>
          <cell r="PV352">
            <v>0</v>
          </cell>
          <cell r="PW352">
            <v>0</v>
          </cell>
          <cell r="PX352">
            <v>0</v>
          </cell>
          <cell r="PY352">
            <v>0</v>
          </cell>
          <cell r="PZ352">
            <v>0</v>
          </cell>
          <cell r="QA352">
            <v>0</v>
          </cell>
          <cell r="QB352">
            <v>40</v>
          </cell>
          <cell r="QC352">
            <v>0</v>
          </cell>
          <cell r="QD352">
            <v>0</v>
          </cell>
          <cell r="QE352">
            <v>0</v>
          </cell>
          <cell r="QF352">
            <v>0</v>
          </cell>
          <cell r="QG352">
            <v>40</v>
          </cell>
          <cell r="QH352">
            <v>0</v>
          </cell>
          <cell r="QI352">
            <v>0</v>
          </cell>
          <cell r="QJ352">
            <v>0</v>
          </cell>
          <cell r="QK352">
            <v>0</v>
          </cell>
          <cell r="QL352">
            <v>0</v>
          </cell>
          <cell r="QM352">
            <v>0</v>
          </cell>
          <cell r="QN352">
            <v>40</v>
          </cell>
          <cell r="QO352">
            <v>0</v>
          </cell>
          <cell r="QP352">
            <v>0</v>
          </cell>
          <cell r="QQ352">
            <v>0</v>
          </cell>
          <cell r="QR352">
            <v>0</v>
          </cell>
          <cell r="QS352">
            <v>0</v>
          </cell>
          <cell r="QT352">
            <v>0</v>
          </cell>
          <cell r="QU352">
            <v>0</v>
          </cell>
          <cell r="QV352">
            <v>824</v>
          </cell>
          <cell r="QW352">
            <v>0</v>
          </cell>
          <cell r="QX352">
            <v>0</v>
          </cell>
          <cell r="QY352">
            <v>0</v>
          </cell>
          <cell r="QZ352">
            <v>0</v>
          </cell>
          <cell r="RA352">
            <v>824</v>
          </cell>
          <cell r="RB352">
            <v>0</v>
          </cell>
          <cell r="RC352">
            <v>0</v>
          </cell>
          <cell r="RD352">
            <v>0</v>
          </cell>
          <cell r="RE352">
            <v>0</v>
          </cell>
          <cell r="RF352">
            <v>0</v>
          </cell>
          <cell r="RG352">
            <v>0</v>
          </cell>
          <cell r="RH352">
            <v>824</v>
          </cell>
          <cell r="RI352">
            <v>0</v>
          </cell>
          <cell r="RJ352">
            <v>0</v>
          </cell>
          <cell r="RK352">
            <v>0</v>
          </cell>
          <cell r="RL352">
            <v>0</v>
          </cell>
          <cell r="RM352">
            <v>0</v>
          </cell>
          <cell r="RN352">
            <v>0</v>
          </cell>
          <cell r="RO352">
            <v>0</v>
          </cell>
          <cell r="RP352">
            <v>0</v>
          </cell>
          <cell r="RQ352">
            <v>0</v>
          </cell>
          <cell r="RR352">
            <v>0</v>
          </cell>
          <cell r="RS352">
            <v>0</v>
          </cell>
          <cell r="RT352">
            <v>0</v>
          </cell>
          <cell r="RU352">
            <v>0</v>
          </cell>
          <cell r="RV352">
            <v>0</v>
          </cell>
          <cell r="RW352">
            <v>0</v>
          </cell>
          <cell r="RX352">
            <v>0</v>
          </cell>
          <cell r="RY352">
            <v>0</v>
          </cell>
          <cell r="RZ352">
            <v>0</v>
          </cell>
          <cell r="SA352">
            <v>0</v>
          </cell>
          <cell r="SB352">
            <v>0</v>
          </cell>
          <cell r="SC352">
            <v>0</v>
          </cell>
          <cell r="SD352">
            <v>0</v>
          </cell>
          <cell r="SE352">
            <v>0</v>
          </cell>
          <cell r="SF352">
            <v>0</v>
          </cell>
          <cell r="SG352">
            <v>0</v>
          </cell>
          <cell r="SH352">
            <v>0</v>
          </cell>
          <cell r="SI352">
            <v>0</v>
          </cell>
          <cell r="SJ352">
            <v>0</v>
          </cell>
          <cell r="SK352">
            <v>0</v>
          </cell>
          <cell r="SL352">
            <v>0</v>
          </cell>
          <cell r="SM352">
            <v>0</v>
          </cell>
          <cell r="SN352">
            <v>0</v>
          </cell>
          <cell r="SO352">
            <v>0</v>
          </cell>
          <cell r="SP352">
            <v>0</v>
          </cell>
          <cell r="SQ352">
            <v>0</v>
          </cell>
          <cell r="SR352">
            <v>0</v>
          </cell>
          <cell r="SS352">
            <v>0</v>
          </cell>
          <cell r="ST352">
            <v>0</v>
          </cell>
          <cell r="SU352">
            <v>0</v>
          </cell>
          <cell r="SV352">
            <v>0</v>
          </cell>
          <cell r="SW352">
            <v>0</v>
          </cell>
          <cell r="SX352">
            <v>0</v>
          </cell>
          <cell r="SY352">
            <v>0</v>
          </cell>
          <cell r="SZ352">
            <v>0</v>
          </cell>
          <cell r="TA352">
            <v>0</v>
          </cell>
          <cell r="TB352">
            <v>0</v>
          </cell>
          <cell r="TC352">
            <v>0</v>
          </cell>
          <cell r="TD352">
            <v>0</v>
          </cell>
          <cell r="TE352">
            <v>0</v>
          </cell>
          <cell r="TF352">
            <v>0</v>
          </cell>
          <cell r="TG352">
            <v>0</v>
          </cell>
          <cell r="TH352">
            <v>0</v>
          </cell>
          <cell r="TI352">
            <v>0</v>
          </cell>
          <cell r="TJ352">
            <v>0</v>
          </cell>
          <cell r="TK352">
            <v>0</v>
          </cell>
          <cell r="TL352">
            <v>0</v>
          </cell>
          <cell r="TM352">
            <v>0</v>
          </cell>
          <cell r="TN352">
            <v>0</v>
          </cell>
          <cell r="TO352">
            <v>0</v>
          </cell>
          <cell r="TP352">
            <v>0</v>
          </cell>
          <cell r="TQ352">
            <v>0</v>
          </cell>
          <cell r="TR352">
            <v>0</v>
          </cell>
          <cell r="TS352">
            <v>0</v>
          </cell>
          <cell r="TT352">
            <v>0</v>
          </cell>
          <cell r="TU352">
            <v>0</v>
          </cell>
          <cell r="TV352">
            <v>0</v>
          </cell>
          <cell r="TW352">
            <v>0</v>
          </cell>
          <cell r="TX352">
            <v>0</v>
          </cell>
          <cell r="TY352">
            <v>0</v>
          </cell>
          <cell r="TZ352">
            <v>0</v>
          </cell>
          <cell r="UA352">
            <v>0</v>
          </cell>
          <cell r="UB352">
            <v>0</v>
          </cell>
          <cell r="UC352">
            <v>0</v>
          </cell>
          <cell r="UD352">
            <v>0</v>
          </cell>
          <cell r="UE352">
            <v>0</v>
          </cell>
          <cell r="UF352">
            <v>0</v>
          </cell>
          <cell r="UG352">
            <v>0</v>
          </cell>
          <cell r="UH352">
            <v>0</v>
          </cell>
          <cell r="UI352">
            <v>0</v>
          </cell>
          <cell r="UJ352">
            <v>0</v>
          </cell>
          <cell r="UK352">
            <v>0</v>
          </cell>
          <cell r="UL352">
            <v>0</v>
          </cell>
          <cell r="UM352">
            <v>0</v>
          </cell>
          <cell r="UN352">
            <v>0</v>
          </cell>
          <cell r="UO352">
            <v>0</v>
          </cell>
          <cell r="UP352">
            <v>0</v>
          </cell>
          <cell r="UQ352">
            <v>0</v>
          </cell>
          <cell r="UR352">
            <v>0</v>
          </cell>
          <cell r="US352">
            <v>0</v>
          </cell>
          <cell r="UT352">
            <v>0</v>
          </cell>
          <cell r="UU352">
            <v>0</v>
          </cell>
          <cell r="UV352">
            <v>0</v>
          </cell>
          <cell r="UW352">
            <v>0</v>
          </cell>
          <cell r="UX352">
            <v>0</v>
          </cell>
          <cell r="UY352">
            <v>0</v>
          </cell>
          <cell r="UZ352">
            <v>0</v>
          </cell>
          <cell r="VA352">
            <v>0</v>
          </cell>
          <cell r="VB352">
            <v>0</v>
          </cell>
          <cell r="VC352">
            <v>0</v>
          </cell>
          <cell r="VD352">
            <v>0</v>
          </cell>
          <cell r="VE352">
            <v>0</v>
          </cell>
          <cell r="VF352">
            <v>0</v>
          </cell>
          <cell r="VG352">
            <v>0</v>
          </cell>
          <cell r="VH352">
            <v>0</v>
          </cell>
          <cell r="VI352">
            <v>0</v>
          </cell>
          <cell r="VJ352">
            <v>0</v>
          </cell>
          <cell r="VK352">
            <v>0</v>
          </cell>
          <cell r="VL352">
            <v>0</v>
          </cell>
          <cell r="VM352">
            <v>0</v>
          </cell>
          <cell r="VN352">
            <v>0</v>
          </cell>
          <cell r="VO352">
            <v>0</v>
          </cell>
          <cell r="VP352">
            <v>0</v>
          </cell>
          <cell r="VQ352">
            <v>0</v>
          </cell>
          <cell r="VR352">
            <v>0</v>
          </cell>
          <cell r="VS352">
            <v>0</v>
          </cell>
          <cell r="VT352">
            <v>0</v>
          </cell>
          <cell r="VU352">
            <v>0</v>
          </cell>
          <cell r="VV352">
            <v>0</v>
          </cell>
          <cell r="VW352">
            <v>0</v>
          </cell>
          <cell r="VX352">
            <v>0</v>
          </cell>
          <cell r="VY352">
            <v>0</v>
          </cell>
          <cell r="VZ352">
            <v>0</v>
          </cell>
          <cell r="WA352">
            <v>0</v>
          </cell>
          <cell r="WB352">
            <v>0</v>
          </cell>
          <cell r="WC352">
            <v>0</v>
          </cell>
          <cell r="WD352">
            <v>0</v>
          </cell>
          <cell r="WE352">
            <v>0</v>
          </cell>
          <cell r="WF352">
            <v>0</v>
          </cell>
          <cell r="WG352">
            <v>0</v>
          </cell>
          <cell r="WH352">
            <v>0</v>
          </cell>
          <cell r="WI352">
            <v>0</v>
          </cell>
          <cell r="WJ352">
            <v>0</v>
          </cell>
          <cell r="WK352">
            <v>0</v>
          </cell>
          <cell r="WL352">
            <v>0</v>
          </cell>
          <cell r="WM352">
            <v>0</v>
          </cell>
          <cell r="WN352">
            <v>0</v>
          </cell>
          <cell r="WO352">
            <v>0</v>
          </cell>
          <cell r="WP352">
            <v>0</v>
          </cell>
          <cell r="WQ352">
            <v>0</v>
          </cell>
          <cell r="WR352">
            <v>0</v>
          </cell>
          <cell r="WS352">
            <v>0</v>
          </cell>
          <cell r="WT352">
            <v>0</v>
          </cell>
          <cell r="WU352">
            <v>0</v>
          </cell>
          <cell r="WV352">
            <v>0</v>
          </cell>
          <cell r="WW352">
            <v>0</v>
          </cell>
          <cell r="WX352">
            <v>0</v>
          </cell>
          <cell r="WY352">
            <v>0</v>
          </cell>
          <cell r="WZ352">
            <v>0</v>
          </cell>
          <cell r="XA352">
            <v>0</v>
          </cell>
          <cell r="XB352">
            <v>0</v>
          </cell>
          <cell r="XC352">
            <v>0</v>
          </cell>
          <cell r="XD352">
            <v>0</v>
          </cell>
          <cell r="XE352">
            <v>0</v>
          </cell>
          <cell r="XF352">
            <v>0</v>
          </cell>
          <cell r="XG352">
            <v>0</v>
          </cell>
          <cell r="XH352">
            <v>0</v>
          </cell>
          <cell r="XI352">
            <v>0</v>
          </cell>
          <cell r="XJ352">
            <v>0</v>
          </cell>
          <cell r="XK352">
            <v>0</v>
          </cell>
          <cell r="XL352">
            <v>0</v>
          </cell>
          <cell r="XM352">
            <v>0</v>
          </cell>
          <cell r="XN352">
            <v>0</v>
          </cell>
          <cell r="XO352">
            <v>0</v>
          </cell>
          <cell r="XP352">
            <v>0</v>
          </cell>
          <cell r="XQ352">
            <v>0</v>
          </cell>
          <cell r="XR352">
            <v>0</v>
          </cell>
          <cell r="XS352">
            <v>0</v>
          </cell>
          <cell r="XT352">
            <v>0</v>
          </cell>
          <cell r="XU352">
            <v>0</v>
          </cell>
          <cell r="XV352">
            <v>0</v>
          </cell>
          <cell r="XW352">
            <v>0</v>
          </cell>
          <cell r="XX352">
            <v>0</v>
          </cell>
          <cell r="XY352">
            <v>0</v>
          </cell>
          <cell r="XZ352">
            <v>0</v>
          </cell>
          <cell r="YA352">
            <v>0</v>
          </cell>
          <cell r="YB352">
            <v>0</v>
          </cell>
          <cell r="YC352">
            <v>0</v>
          </cell>
          <cell r="YD352">
            <v>0</v>
          </cell>
          <cell r="YE352">
            <v>0</v>
          </cell>
          <cell r="YF352">
            <v>0</v>
          </cell>
          <cell r="YG352">
            <v>0</v>
          </cell>
          <cell r="YH352">
            <v>0</v>
          </cell>
          <cell r="YI352">
            <v>0</v>
          </cell>
          <cell r="YJ352">
            <v>0</v>
          </cell>
          <cell r="YK352">
            <v>0</v>
          </cell>
          <cell r="YL352">
            <v>0</v>
          </cell>
          <cell r="YM352">
            <v>0</v>
          </cell>
          <cell r="YN352">
            <v>0</v>
          </cell>
          <cell r="YO352">
            <v>0</v>
          </cell>
          <cell r="YP352">
            <v>0</v>
          </cell>
          <cell r="YQ352">
            <v>0</v>
          </cell>
          <cell r="YR352">
            <v>0</v>
          </cell>
          <cell r="YS352">
            <v>0</v>
          </cell>
          <cell r="YT352">
            <v>0</v>
          </cell>
          <cell r="YU352">
            <v>0</v>
          </cell>
          <cell r="YV352">
            <v>0</v>
          </cell>
          <cell r="YW352">
            <v>0</v>
          </cell>
          <cell r="YX352">
            <v>0</v>
          </cell>
          <cell r="YY352">
            <v>0</v>
          </cell>
          <cell r="YZ352">
            <v>0</v>
          </cell>
          <cell r="ZA352">
            <v>0</v>
          </cell>
          <cell r="ZB352">
            <v>0</v>
          </cell>
          <cell r="ZC352">
            <v>0</v>
          </cell>
          <cell r="ZD352">
            <v>0</v>
          </cell>
          <cell r="ZE352">
            <v>0</v>
          </cell>
          <cell r="ZF352">
            <v>0</v>
          </cell>
          <cell r="ZG352">
            <v>0</v>
          </cell>
          <cell r="ZH352">
            <v>0</v>
          </cell>
          <cell r="ZI352">
            <v>0</v>
          </cell>
          <cell r="ZJ352">
            <v>0</v>
          </cell>
          <cell r="ZK352">
            <v>0</v>
          </cell>
          <cell r="ZL352">
            <v>0</v>
          </cell>
          <cell r="ZM352">
            <v>0</v>
          </cell>
          <cell r="ZN352">
            <v>0</v>
          </cell>
          <cell r="ZO352">
            <v>0</v>
          </cell>
          <cell r="ZP352">
            <v>0</v>
          </cell>
          <cell r="ZQ352">
            <v>0</v>
          </cell>
          <cell r="ZR352">
            <v>0</v>
          </cell>
          <cell r="ZS352">
            <v>0</v>
          </cell>
          <cell r="ZT352">
            <v>0</v>
          </cell>
          <cell r="ZU352">
            <v>0</v>
          </cell>
          <cell r="ZV352">
            <v>0</v>
          </cell>
          <cell r="ZW352">
            <v>0</v>
          </cell>
          <cell r="ZX352">
            <v>0</v>
          </cell>
          <cell r="ZY352">
            <v>0</v>
          </cell>
          <cell r="ZZ352">
            <v>0</v>
          </cell>
          <cell r="AAA352">
            <v>0</v>
          </cell>
          <cell r="AAB352">
            <v>0</v>
          </cell>
          <cell r="AAC352">
            <v>0</v>
          </cell>
          <cell r="AAD352">
            <v>0</v>
          </cell>
          <cell r="AAE352">
            <v>0</v>
          </cell>
          <cell r="AAF352">
            <v>0</v>
          </cell>
          <cell r="AAG352">
            <v>0</v>
          </cell>
          <cell r="AAH352">
            <v>0</v>
          </cell>
          <cell r="AAI352">
            <v>0</v>
          </cell>
          <cell r="AAJ352">
            <v>0</v>
          </cell>
          <cell r="AAK352">
            <v>0</v>
          </cell>
          <cell r="AAL352">
            <v>0</v>
          </cell>
          <cell r="AAM352">
            <v>0</v>
          </cell>
          <cell r="AAN352">
            <v>0</v>
          </cell>
          <cell r="AAO352">
            <v>0</v>
          </cell>
          <cell r="AAP352">
            <v>0</v>
          </cell>
          <cell r="AAQ352">
            <v>0</v>
          </cell>
          <cell r="AAR352">
            <v>0</v>
          </cell>
          <cell r="AAS352">
            <v>0</v>
          </cell>
          <cell r="AAT352">
            <v>0</v>
          </cell>
          <cell r="AAU352">
            <v>0</v>
          </cell>
          <cell r="AAV352">
            <v>0</v>
          </cell>
          <cell r="AAW352">
            <v>0</v>
          </cell>
          <cell r="AAX352">
            <v>0</v>
          </cell>
          <cell r="AAY352">
            <v>0</v>
          </cell>
          <cell r="AAZ352">
            <v>0</v>
          </cell>
          <cell r="ABA352">
            <v>0</v>
          </cell>
          <cell r="ABB352">
            <v>0</v>
          </cell>
          <cell r="ABC352">
            <v>0</v>
          </cell>
          <cell r="ABD352">
            <v>0</v>
          </cell>
          <cell r="ABE352">
            <v>0</v>
          </cell>
          <cell r="ABF352">
            <v>0</v>
          </cell>
          <cell r="ABG352">
            <v>0</v>
          </cell>
          <cell r="ABH352">
            <v>0</v>
          </cell>
          <cell r="ABI352">
            <v>0</v>
          </cell>
          <cell r="ABJ352">
            <v>0</v>
          </cell>
          <cell r="ABK352">
            <v>0</v>
          </cell>
          <cell r="ABL352">
            <v>0</v>
          </cell>
          <cell r="ABM352">
            <v>0</v>
          </cell>
          <cell r="ABN352">
            <v>0</v>
          </cell>
          <cell r="ABO352">
            <v>0</v>
          </cell>
          <cell r="ABP352">
            <v>0</v>
          </cell>
          <cell r="ABQ352">
            <v>0</v>
          </cell>
          <cell r="ABR352">
            <v>0</v>
          </cell>
          <cell r="ABS352">
            <v>0</v>
          </cell>
          <cell r="ABT352">
            <v>0</v>
          </cell>
          <cell r="ABU352">
            <v>0</v>
          </cell>
          <cell r="ABV352">
            <v>0</v>
          </cell>
          <cell r="ABW352">
            <v>0</v>
          </cell>
          <cell r="ABX352">
            <v>0</v>
          </cell>
          <cell r="ABY352">
            <v>0</v>
          </cell>
          <cell r="ABZ352">
            <v>0</v>
          </cell>
          <cell r="ACA352">
            <v>0</v>
          </cell>
          <cell r="ACB352">
            <v>0</v>
          </cell>
          <cell r="ACC352">
            <v>0</v>
          </cell>
          <cell r="ACD352">
            <v>0</v>
          </cell>
          <cell r="ACE352">
            <v>0</v>
          </cell>
          <cell r="ACF352">
            <v>0</v>
          </cell>
          <cell r="ACG352">
            <v>0</v>
          </cell>
          <cell r="ACH352">
            <v>0</v>
          </cell>
          <cell r="ACI352">
            <v>0</v>
          </cell>
          <cell r="ACJ352">
            <v>0</v>
          </cell>
          <cell r="ACK352">
            <v>0</v>
          </cell>
          <cell r="ACL352">
            <v>0</v>
          </cell>
          <cell r="ACM352">
            <v>0</v>
          </cell>
          <cell r="ACN352">
            <v>0</v>
          </cell>
          <cell r="ACO352">
            <v>0</v>
          </cell>
          <cell r="ACP352">
            <v>0</v>
          </cell>
          <cell r="ACQ352">
            <v>0</v>
          </cell>
          <cell r="ACR352">
            <v>0</v>
          </cell>
          <cell r="ACS352">
            <v>0</v>
          </cell>
          <cell r="ACT352">
            <v>0</v>
          </cell>
          <cell r="ACU352">
            <v>0</v>
          </cell>
          <cell r="ACV352">
            <v>0</v>
          </cell>
          <cell r="ACW352">
            <v>0</v>
          </cell>
          <cell r="ACX352">
            <v>0</v>
          </cell>
          <cell r="ACY352">
            <v>0</v>
          </cell>
          <cell r="ACZ352">
            <v>0</v>
          </cell>
          <cell r="ADA352">
            <v>0</v>
          </cell>
          <cell r="ADB352">
            <v>0</v>
          </cell>
          <cell r="ADC352">
            <v>0</v>
          </cell>
          <cell r="ADD352">
            <v>6016</v>
          </cell>
          <cell r="ADE352">
            <v>0</v>
          </cell>
          <cell r="ADF352">
            <v>0</v>
          </cell>
          <cell r="ADG352">
            <v>0</v>
          </cell>
          <cell r="ADH352">
            <v>0</v>
          </cell>
          <cell r="ADI352">
            <v>6016</v>
          </cell>
          <cell r="ADJ352">
            <v>0</v>
          </cell>
          <cell r="ADK352">
            <v>0</v>
          </cell>
          <cell r="ADL352">
            <v>0</v>
          </cell>
          <cell r="ADM352">
            <v>0</v>
          </cell>
          <cell r="ADN352">
            <v>0</v>
          </cell>
          <cell r="ADO352">
            <v>0</v>
          </cell>
          <cell r="ADP352">
            <v>6016</v>
          </cell>
          <cell r="ADQ352">
            <v>0</v>
          </cell>
          <cell r="ADR352">
            <v>0</v>
          </cell>
          <cell r="ADS352">
            <v>0</v>
          </cell>
          <cell r="ADT352">
            <v>0</v>
          </cell>
          <cell r="ADU352">
            <v>0</v>
          </cell>
          <cell r="ADV352">
            <v>0</v>
          </cell>
          <cell r="ADW352">
            <v>0</v>
          </cell>
          <cell r="ADX352">
            <v>0</v>
          </cell>
          <cell r="ADY352">
            <v>0</v>
          </cell>
          <cell r="ADZ352">
            <v>0</v>
          </cell>
          <cell r="AEA352">
            <v>0</v>
          </cell>
          <cell r="AEB352">
            <v>0</v>
          </cell>
          <cell r="AEC352">
            <v>0</v>
          </cell>
          <cell r="AED352">
            <v>0</v>
          </cell>
          <cell r="AEE352">
            <v>0</v>
          </cell>
          <cell r="AEF352">
            <v>0</v>
          </cell>
          <cell r="AEG352">
            <v>0</v>
          </cell>
          <cell r="AEH352">
            <v>0</v>
          </cell>
          <cell r="AEI352">
            <v>0</v>
          </cell>
          <cell r="AEJ352">
            <v>0</v>
          </cell>
          <cell r="AEK352">
            <v>0</v>
          </cell>
          <cell r="AEL352">
            <v>0</v>
          </cell>
          <cell r="AEM352">
            <v>0</v>
          </cell>
          <cell r="AEN352">
            <v>0</v>
          </cell>
          <cell r="AEO352">
            <v>0</v>
          </cell>
          <cell r="AEP352">
            <v>0</v>
          </cell>
          <cell r="AEQ352">
            <v>0</v>
          </cell>
          <cell r="AER352">
            <v>0</v>
          </cell>
          <cell r="AES352">
            <v>0</v>
          </cell>
          <cell r="AET352">
            <v>0</v>
          </cell>
          <cell r="AEU352">
            <v>0</v>
          </cell>
          <cell r="AEV352">
            <v>0</v>
          </cell>
          <cell r="AEW352">
            <v>0</v>
          </cell>
          <cell r="AEX352">
            <v>0</v>
          </cell>
          <cell r="AEY352">
            <v>0</v>
          </cell>
          <cell r="AEZ352">
            <v>0</v>
          </cell>
          <cell r="AFA352">
            <v>0</v>
          </cell>
          <cell r="AFB352">
            <v>0</v>
          </cell>
          <cell r="AFC352">
            <v>0</v>
          </cell>
          <cell r="AFD352">
            <v>0</v>
          </cell>
          <cell r="AFE352">
            <v>0</v>
          </cell>
          <cell r="AFF352">
            <v>0</v>
          </cell>
          <cell r="AFG352">
            <v>0</v>
          </cell>
          <cell r="AFH352">
            <v>0</v>
          </cell>
          <cell r="AFI352">
            <v>0</v>
          </cell>
          <cell r="AFJ352">
            <v>0</v>
          </cell>
          <cell r="AFK352">
            <v>0</v>
          </cell>
          <cell r="AFL352">
            <v>0</v>
          </cell>
          <cell r="AFM352">
            <v>0</v>
          </cell>
          <cell r="AFN352">
            <v>0</v>
          </cell>
          <cell r="AFO352">
            <v>0</v>
          </cell>
          <cell r="AFP352">
            <v>0</v>
          </cell>
          <cell r="AFQ352">
            <v>0</v>
          </cell>
          <cell r="AFR352">
            <v>0</v>
          </cell>
          <cell r="AFS352">
            <v>0</v>
          </cell>
          <cell r="AFT352">
            <v>0</v>
          </cell>
          <cell r="AFU352">
            <v>0</v>
          </cell>
          <cell r="AFV352">
            <v>0</v>
          </cell>
          <cell r="AFW352">
            <v>0</v>
          </cell>
          <cell r="AFX352">
            <v>0</v>
          </cell>
          <cell r="AFY352">
            <v>0</v>
          </cell>
          <cell r="AFZ352">
            <v>0</v>
          </cell>
          <cell r="AGA352">
            <v>0</v>
          </cell>
          <cell r="AGB352">
            <v>0</v>
          </cell>
          <cell r="AGC352">
            <v>0</v>
          </cell>
          <cell r="AGD352">
            <v>0</v>
          </cell>
          <cell r="AGE352">
            <v>0</v>
          </cell>
          <cell r="AGF352">
            <v>1722</v>
          </cell>
          <cell r="AGG352">
            <v>0</v>
          </cell>
          <cell r="AGH352">
            <v>0</v>
          </cell>
          <cell r="AGI352">
            <v>0</v>
          </cell>
          <cell r="AGJ352">
            <v>0</v>
          </cell>
          <cell r="AGK352">
            <v>1722</v>
          </cell>
          <cell r="AGL352">
            <v>0</v>
          </cell>
          <cell r="AGM352">
            <v>0</v>
          </cell>
          <cell r="AGN352">
            <v>0</v>
          </cell>
          <cell r="AGO352">
            <v>0</v>
          </cell>
          <cell r="AGP352">
            <v>0</v>
          </cell>
          <cell r="AGQ352">
            <v>0</v>
          </cell>
          <cell r="AGR352">
            <v>1722</v>
          </cell>
          <cell r="AGS352">
            <v>734</v>
          </cell>
          <cell r="AGT352">
            <v>0</v>
          </cell>
          <cell r="AGU352">
            <v>0</v>
          </cell>
          <cell r="AGV352">
            <v>0</v>
          </cell>
          <cell r="AGW352">
            <v>734</v>
          </cell>
          <cell r="AGX352">
            <v>0</v>
          </cell>
          <cell r="AGY352">
            <v>0</v>
          </cell>
          <cell r="AGZ352">
            <v>0</v>
          </cell>
          <cell r="AHA352">
            <v>0</v>
          </cell>
          <cell r="AHB352">
            <v>0</v>
          </cell>
          <cell r="AHC352">
            <v>0</v>
          </cell>
          <cell r="AHD352">
            <v>0</v>
          </cell>
          <cell r="AHE352">
            <v>0</v>
          </cell>
          <cell r="AHF352">
            <v>0</v>
          </cell>
          <cell r="AHG352">
            <v>0</v>
          </cell>
          <cell r="AHH352">
            <v>0</v>
          </cell>
          <cell r="AHI352">
            <v>0</v>
          </cell>
          <cell r="AHJ352">
            <v>0</v>
          </cell>
          <cell r="AHK352">
            <v>0</v>
          </cell>
          <cell r="AHL352">
            <v>0</v>
          </cell>
          <cell r="AHM352">
            <v>0</v>
          </cell>
          <cell r="AHN352">
            <v>0</v>
          </cell>
          <cell r="AHO352">
            <v>0</v>
          </cell>
          <cell r="AHP352">
            <v>0</v>
          </cell>
          <cell r="AHQ352">
            <v>0</v>
          </cell>
          <cell r="AHR352">
            <v>0</v>
          </cell>
          <cell r="AHS352">
            <v>0</v>
          </cell>
          <cell r="AHT352">
            <v>0</v>
          </cell>
          <cell r="AHU352">
            <v>0</v>
          </cell>
          <cell r="AHV352">
            <v>0</v>
          </cell>
          <cell r="AHW352">
            <v>0</v>
          </cell>
          <cell r="AHX352">
            <v>0</v>
          </cell>
          <cell r="AHY352">
            <v>0</v>
          </cell>
          <cell r="AHZ352">
            <v>0</v>
          </cell>
          <cell r="AIA352">
            <v>0</v>
          </cell>
          <cell r="AIB352">
            <v>0</v>
          </cell>
          <cell r="AIC352">
            <v>0</v>
          </cell>
          <cell r="AID352">
            <v>0</v>
          </cell>
          <cell r="AIE352">
            <v>0</v>
          </cell>
          <cell r="AIF352">
            <v>0</v>
          </cell>
          <cell r="AIG352">
            <v>0</v>
          </cell>
          <cell r="AIH352">
            <v>0</v>
          </cell>
          <cell r="AII352">
            <v>0</v>
          </cell>
          <cell r="AIJ352">
            <v>0</v>
          </cell>
          <cell r="AIK352">
            <v>0</v>
          </cell>
          <cell r="AIL352">
            <v>0</v>
          </cell>
          <cell r="AIM352">
            <v>0</v>
          </cell>
          <cell r="AIN352">
            <v>0</v>
          </cell>
          <cell r="AIO352">
            <v>0</v>
          </cell>
          <cell r="AIP352">
            <v>0</v>
          </cell>
          <cell r="AIQ352">
            <v>0</v>
          </cell>
          <cell r="AIR352">
            <v>0</v>
          </cell>
          <cell r="AIS352">
            <v>0</v>
          </cell>
          <cell r="AIT352">
            <v>0</v>
          </cell>
          <cell r="AIU352">
            <v>0</v>
          </cell>
          <cell r="AIV352">
            <v>0</v>
          </cell>
          <cell r="AIW352">
            <v>0</v>
          </cell>
          <cell r="AIX352">
            <v>0</v>
          </cell>
          <cell r="AIY352">
            <v>0</v>
          </cell>
          <cell r="AIZ352">
            <v>0</v>
          </cell>
          <cell r="AJA352">
            <v>0</v>
          </cell>
          <cell r="AJB352">
            <v>0</v>
          </cell>
          <cell r="AJC352">
            <v>0</v>
          </cell>
          <cell r="AJD352">
            <v>0</v>
          </cell>
          <cell r="AJE352">
            <v>0</v>
          </cell>
          <cell r="AJF352">
            <v>0</v>
          </cell>
          <cell r="AJG352">
            <v>0</v>
          </cell>
          <cell r="AJH352">
            <v>0</v>
          </cell>
          <cell r="AJI352">
            <v>0</v>
          </cell>
          <cell r="AJJ352">
            <v>0</v>
          </cell>
          <cell r="AJK352">
            <v>0</v>
          </cell>
          <cell r="AJL352">
            <v>0</v>
          </cell>
          <cell r="AJM352">
            <v>0</v>
          </cell>
          <cell r="AJN352">
            <v>0</v>
          </cell>
          <cell r="AJO352">
            <v>0</v>
          </cell>
          <cell r="AJP352">
            <v>0</v>
          </cell>
          <cell r="AJQ352">
            <v>0</v>
          </cell>
          <cell r="AJR352">
            <v>0</v>
          </cell>
          <cell r="AJS352">
            <v>0</v>
          </cell>
          <cell r="AJT352">
            <v>0</v>
          </cell>
          <cell r="AJU352">
            <v>0</v>
          </cell>
          <cell r="AJV352">
            <v>0</v>
          </cell>
          <cell r="AJW352">
            <v>0</v>
          </cell>
          <cell r="AJX352">
            <v>0</v>
          </cell>
          <cell r="AJY352">
            <v>0</v>
          </cell>
          <cell r="AJZ352">
            <v>0</v>
          </cell>
          <cell r="AKA352">
            <v>0</v>
          </cell>
          <cell r="AKB352">
            <v>0</v>
          </cell>
          <cell r="AKC352">
            <v>0</v>
          </cell>
          <cell r="AKD352">
            <v>0</v>
          </cell>
          <cell r="AKE352">
            <v>0</v>
          </cell>
          <cell r="AKF352">
            <v>0</v>
          </cell>
          <cell r="AKG352">
            <v>0</v>
          </cell>
          <cell r="AKH352">
            <v>0</v>
          </cell>
          <cell r="AKI352">
            <v>0</v>
          </cell>
          <cell r="AKJ352">
            <v>0</v>
          </cell>
          <cell r="AKK352">
            <v>0</v>
          </cell>
          <cell r="AKL352">
            <v>0</v>
          </cell>
          <cell r="AKM352">
            <v>0</v>
          </cell>
          <cell r="AKN352">
            <v>0</v>
          </cell>
          <cell r="AKO352">
            <v>0</v>
          </cell>
          <cell r="AKP352">
            <v>0</v>
          </cell>
          <cell r="AKQ352">
            <v>0</v>
          </cell>
          <cell r="AKR352">
            <v>0</v>
          </cell>
          <cell r="AKS352">
            <v>0</v>
          </cell>
          <cell r="AKT352">
            <v>0</v>
          </cell>
          <cell r="AKU352">
            <v>0</v>
          </cell>
          <cell r="AKV352">
            <v>0</v>
          </cell>
          <cell r="AKW352">
            <v>0</v>
          </cell>
          <cell r="AKX352">
            <v>0</v>
          </cell>
          <cell r="AKY352">
            <v>0</v>
          </cell>
          <cell r="AKZ352">
            <v>0</v>
          </cell>
          <cell r="ALA352">
            <v>0</v>
          </cell>
          <cell r="ALB352">
            <v>0</v>
          </cell>
          <cell r="ALC352">
            <v>0</v>
          </cell>
          <cell r="ALD352">
            <v>0</v>
          </cell>
          <cell r="ALE352">
            <v>0</v>
          </cell>
          <cell r="ALF352">
            <v>0</v>
          </cell>
          <cell r="ALG352">
            <v>0</v>
          </cell>
          <cell r="ALH352">
            <v>0</v>
          </cell>
          <cell r="ALI352">
            <v>0</v>
          </cell>
          <cell r="ALJ352">
            <v>0</v>
          </cell>
          <cell r="ALK352">
            <v>0</v>
          </cell>
          <cell r="ALL352">
            <v>0</v>
          </cell>
          <cell r="ALM352">
            <v>0</v>
          </cell>
          <cell r="ALN352">
            <v>0</v>
          </cell>
          <cell r="ALO352">
            <v>0</v>
          </cell>
          <cell r="ALP352">
            <v>0</v>
          </cell>
          <cell r="ALQ352">
            <v>0</v>
          </cell>
          <cell r="ALR352">
            <v>0</v>
          </cell>
          <cell r="ALS352">
            <v>0</v>
          </cell>
          <cell r="ALT352">
            <v>0</v>
          </cell>
          <cell r="ALU352">
            <v>0</v>
          </cell>
          <cell r="ALV352">
            <v>0</v>
          </cell>
          <cell r="ALW352">
            <v>0</v>
          </cell>
          <cell r="ALX352">
            <v>0</v>
          </cell>
          <cell r="ALY352">
            <v>0</v>
          </cell>
          <cell r="ALZ352">
            <v>0</v>
          </cell>
          <cell r="AMA352">
            <v>0</v>
          </cell>
          <cell r="AMB352">
            <v>0</v>
          </cell>
          <cell r="AMC352">
            <v>0</v>
          </cell>
          <cell r="AMD352">
            <v>0</v>
          </cell>
          <cell r="AME352">
            <v>0</v>
          </cell>
          <cell r="AMF352">
            <v>0</v>
          </cell>
          <cell r="AMG352">
            <v>0</v>
          </cell>
          <cell r="AMH352">
            <v>0</v>
          </cell>
          <cell r="AMI352">
            <v>0</v>
          </cell>
          <cell r="AMJ352">
            <v>0</v>
          </cell>
          <cell r="AMK352">
            <v>0</v>
          </cell>
          <cell r="AML352">
            <v>0</v>
          </cell>
          <cell r="AMM352">
            <v>0</v>
          </cell>
          <cell r="AMN352">
            <v>0</v>
          </cell>
          <cell r="AMO352">
            <v>0</v>
          </cell>
          <cell r="AMP352">
            <v>0</v>
          </cell>
          <cell r="AMQ352">
            <v>0</v>
          </cell>
          <cell r="AMR352">
            <v>0</v>
          </cell>
          <cell r="AMS352">
            <v>0</v>
          </cell>
          <cell r="AMT352">
            <v>0</v>
          </cell>
          <cell r="AMU352">
            <v>0</v>
          </cell>
          <cell r="AMV352">
            <v>0</v>
          </cell>
          <cell r="AMW352">
            <v>0</v>
          </cell>
          <cell r="AMX352">
            <v>0</v>
          </cell>
          <cell r="AMY352">
            <v>0</v>
          </cell>
          <cell r="AMZ352">
            <v>0</v>
          </cell>
          <cell r="ANA352">
            <v>0</v>
          </cell>
          <cell r="ANB352">
            <v>0</v>
          </cell>
          <cell r="ANC352">
            <v>0</v>
          </cell>
          <cell r="AND352">
            <v>0</v>
          </cell>
          <cell r="ANE352">
            <v>0</v>
          </cell>
          <cell r="ANF352">
            <v>0</v>
          </cell>
          <cell r="ANG352">
            <v>0</v>
          </cell>
          <cell r="ANH352">
            <v>0</v>
          </cell>
          <cell r="ANI352">
            <v>0</v>
          </cell>
          <cell r="ANJ352">
            <v>0</v>
          </cell>
          <cell r="ANK352">
            <v>0</v>
          </cell>
          <cell r="ANL352">
            <v>0</v>
          </cell>
          <cell r="ANM352">
            <v>0</v>
          </cell>
          <cell r="ANN352">
            <v>0</v>
          </cell>
          <cell r="ANO352">
            <v>0</v>
          </cell>
          <cell r="ANP352">
            <v>0</v>
          </cell>
          <cell r="ANQ352">
            <v>0</v>
          </cell>
          <cell r="ANR352">
            <v>0</v>
          </cell>
          <cell r="ANS352">
            <v>0</v>
          </cell>
          <cell r="ANT352">
            <v>0</v>
          </cell>
          <cell r="ANU352">
            <v>0</v>
          </cell>
          <cell r="ANV352">
            <v>0</v>
          </cell>
          <cell r="ANW352">
            <v>0</v>
          </cell>
          <cell r="ANX352">
            <v>0</v>
          </cell>
          <cell r="ANY352">
            <v>0</v>
          </cell>
          <cell r="ANZ352">
            <v>0</v>
          </cell>
          <cell r="AOA352">
            <v>0</v>
          </cell>
          <cell r="AOB352">
            <v>0</v>
          </cell>
          <cell r="AOC352">
            <v>0</v>
          </cell>
          <cell r="AOD352">
            <v>0</v>
          </cell>
          <cell r="AOE352">
            <v>0</v>
          </cell>
          <cell r="AOF352">
            <v>0</v>
          </cell>
          <cell r="AOG352">
            <v>0</v>
          </cell>
          <cell r="AOH352">
            <v>0</v>
          </cell>
          <cell r="AOI352">
            <v>0</v>
          </cell>
          <cell r="AOJ352">
            <v>0</v>
          </cell>
          <cell r="AOK352">
            <v>0</v>
          </cell>
          <cell r="AOL352">
            <v>0</v>
          </cell>
          <cell r="AOM352">
            <v>0</v>
          </cell>
          <cell r="AON352">
            <v>0</v>
          </cell>
          <cell r="AOO352">
            <v>0</v>
          </cell>
          <cell r="AOP352">
            <v>0</v>
          </cell>
          <cell r="AOQ352">
            <v>0</v>
          </cell>
          <cell r="AOR352">
            <v>37693</v>
          </cell>
          <cell r="AOS352">
            <v>0</v>
          </cell>
          <cell r="AOT352">
            <v>0</v>
          </cell>
          <cell r="AOU352">
            <v>0</v>
          </cell>
          <cell r="AOV352">
            <v>0</v>
          </cell>
          <cell r="AOW352">
            <v>37693</v>
          </cell>
          <cell r="AOX352">
            <v>5988</v>
          </cell>
          <cell r="AOY352">
            <v>0</v>
          </cell>
          <cell r="AOZ352">
            <v>0</v>
          </cell>
          <cell r="APA352">
            <v>0</v>
          </cell>
          <cell r="APB352">
            <v>0</v>
          </cell>
          <cell r="APC352">
            <v>5988</v>
          </cell>
          <cell r="APD352">
            <v>43681</v>
          </cell>
          <cell r="APE352">
            <v>2754</v>
          </cell>
          <cell r="APF352">
            <v>0</v>
          </cell>
          <cell r="APG352">
            <v>0</v>
          </cell>
          <cell r="APH352">
            <v>0</v>
          </cell>
          <cell r="API352">
            <v>2754</v>
          </cell>
          <cell r="APJ352">
            <v>0</v>
          </cell>
          <cell r="APK352">
            <v>467</v>
          </cell>
          <cell r="APL352">
            <v>0</v>
          </cell>
          <cell r="APM352">
            <v>1700</v>
          </cell>
          <cell r="APN352">
            <v>0</v>
          </cell>
          <cell r="APO352">
            <v>0</v>
          </cell>
          <cell r="APP352">
            <v>500</v>
          </cell>
          <cell r="APQ352">
            <v>2667</v>
          </cell>
          <cell r="APR352">
            <v>0</v>
          </cell>
          <cell r="APS352">
            <v>0</v>
          </cell>
          <cell r="APT352">
            <v>0</v>
          </cell>
          <cell r="APU352">
            <v>0</v>
          </cell>
          <cell r="APV352">
            <v>0</v>
          </cell>
          <cell r="APW352">
            <v>0</v>
          </cell>
          <cell r="APX352">
            <v>0</v>
          </cell>
          <cell r="APY352">
            <v>0</v>
          </cell>
          <cell r="APZ352">
            <v>0</v>
          </cell>
          <cell r="AQA352">
            <v>0</v>
          </cell>
          <cell r="AQB352">
            <v>0</v>
          </cell>
          <cell r="AQC352">
            <v>0</v>
          </cell>
          <cell r="AQD352">
            <v>0</v>
          </cell>
          <cell r="AQE352">
            <v>0</v>
          </cell>
          <cell r="AQF352">
            <v>0</v>
          </cell>
          <cell r="AQG352">
            <v>0</v>
          </cell>
          <cell r="AQH352">
            <v>0</v>
          </cell>
          <cell r="AQI352">
            <v>0</v>
          </cell>
          <cell r="AQJ352">
            <v>0</v>
          </cell>
          <cell r="AQK352">
            <v>0</v>
          </cell>
          <cell r="AQL352">
            <v>0</v>
          </cell>
          <cell r="AQM352">
            <v>0</v>
          </cell>
          <cell r="AQN352">
            <v>0</v>
          </cell>
          <cell r="AQO352">
            <v>0</v>
          </cell>
          <cell r="AQP352">
            <v>0</v>
          </cell>
          <cell r="AQQ352">
            <v>0</v>
          </cell>
          <cell r="AQR352">
            <v>0</v>
          </cell>
          <cell r="AQS352">
            <v>0</v>
          </cell>
          <cell r="AQT352">
            <v>0</v>
          </cell>
          <cell r="AQU352">
            <v>0</v>
          </cell>
          <cell r="AQV352">
            <v>0</v>
          </cell>
          <cell r="AQW352">
            <v>0</v>
          </cell>
          <cell r="AQX352">
            <v>0</v>
          </cell>
          <cell r="AQY352">
            <v>0</v>
          </cell>
          <cell r="AQZ352">
            <v>0</v>
          </cell>
          <cell r="ARA352">
            <v>0</v>
          </cell>
          <cell r="ARB352">
            <v>0</v>
          </cell>
          <cell r="ARC352">
            <v>0</v>
          </cell>
          <cell r="ARD352">
            <v>0</v>
          </cell>
          <cell r="ARE352">
            <v>0</v>
          </cell>
          <cell r="ARF352">
            <v>0</v>
          </cell>
          <cell r="ARG352">
            <v>0</v>
          </cell>
          <cell r="ARH352">
            <v>0</v>
          </cell>
          <cell r="ARI352">
            <v>0</v>
          </cell>
          <cell r="ARJ352">
            <v>0</v>
          </cell>
          <cell r="ARK352">
            <v>0</v>
          </cell>
          <cell r="ARL352">
            <v>0</v>
          </cell>
          <cell r="ARM352">
            <v>0</v>
          </cell>
          <cell r="ARN352">
            <v>0</v>
          </cell>
          <cell r="ARO352">
            <v>0</v>
          </cell>
          <cell r="ARP352">
            <v>0</v>
          </cell>
          <cell r="ARQ352">
            <v>0</v>
          </cell>
          <cell r="ARR352">
            <v>0</v>
          </cell>
          <cell r="ARS352">
            <v>0</v>
          </cell>
          <cell r="ART352">
            <v>0</v>
          </cell>
          <cell r="ARU352">
            <v>0</v>
          </cell>
          <cell r="ARV352">
            <v>0</v>
          </cell>
          <cell r="ARW352">
            <v>0</v>
          </cell>
          <cell r="ARX352">
            <v>0</v>
          </cell>
          <cell r="ARY352">
            <v>0</v>
          </cell>
          <cell r="ARZ352">
            <v>0</v>
          </cell>
          <cell r="ASA352">
            <v>0</v>
          </cell>
          <cell r="ASB352">
            <v>0</v>
          </cell>
          <cell r="ASC352">
            <v>0</v>
          </cell>
          <cell r="ASD352">
            <v>0</v>
          </cell>
          <cell r="ASE352">
            <v>0</v>
          </cell>
          <cell r="ASF352">
            <v>0</v>
          </cell>
          <cell r="ASG352">
            <v>0</v>
          </cell>
          <cell r="ASH352">
            <v>0</v>
          </cell>
          <cell r="ASI352">
            <v>0</v>
          </cell>
          <cell r="ASJ352">
            <v>0</v>
          </cell>
          <cell r="ASK352">
            <v>0</v>
          </cell>
          <cell r="ASL352">
            <v>0</v>
          </cell>
          <cell r="ASM352">
            <v>0</v>
          </cell>
          <cell r="ASN352">
            <v>0</v>
          </cell>
          <cell r="ASO352">
            <v>0</v>
          </cell>
          <cell r="ASP352">
            <v>0</v>
          </cell>
          <cell r="ASQ352">
            <v>0</v>
          </cell>
          <cell r="ASR352">
            <v>0</v>
          </cell>
          <cell r="ASS352">
            <v>0</v>
          </cell>
          <cell r="AST352">
            <v>0</v>
          </cell>
          <cell r="ASU352">
            <v>0</v>
          </cell>
          <cell r="ASV352">
            <v>0</v>
          </cell>
          <cell r="ASW352">
            <v>0</v>
          </cell>
          <cell r="ASX352">
            <v>0</v>
          </cell>
          <cell r="ASY352">
            <v>0</v>
          </cell>
          <cell r="ASZ352">
            <v>0</v>
          </cell>
          <cell r="ATA352">
            <v>0</v>
          </cell>
          <cell r="ATB352">
            <v>0</v>
          </cell>
          <cell r="ATC352">
            <v>0</v>
          </cell>
          <cell r="ATD352">
            <v>0</v>
          </cell>
          <cell r="ATE352">
            <v>0</v>
          </cell>
          <cell r="ATF352">
            <v>0</v>
          </cell>
          <cell r="ATG352">
            <v>0</v>
          </cell>
          <cell r="ATH352">
            <v>0</v>
          </cell>
          <cell r="ATI352">
            <v>0</v>
          </cell>
          <cell r="ATJ352">
            <v>0</v>
          </cell>
          <cell r="ATK352">
            <v>0</v>
          </cell>
          <cell r="ATL352">
            <v>0</v>
          </cell>
          <cell r="ATM352">
            <v>0</v>
          </cell>
          <cell r="ATN352">
            <v>0</v>
          </cell>
          <cell r="ATO352">
            <v>0</v>
          </cell>
          <cell r="ATP352">
            <v>0</v>
          </cell>
          <cell r="ATQ352">
            <v>0</v>
          </cell>
          <cell r="ATR352">
            <v>0</v>
          </cell>
          <cell r="ATS352">
            <v>0</v>
          </cell>
          <cell r="ATT352">
            <v>0</v>
          </cell>
          <cell r="ATU352">
            <v>0</v>
          </cell>
          <cell r="ATV352">
            <v>0</v>
          </cell>
          <cell r="ATW352">
            <v>0</v>
          </cell>
          <cell r="ATX352">
            <v>0</v>
          </cell>
          <cell r="ATY352">
            <v>0</v>
          </cell>
          <cell r="ATZ352">
            <v>0</v>
          </cell>
          <cell r="AUA352">
            <v>0</v>
          </cell>
          <cell r="AUB352">
            <v>0</v>
          </cell>
          <cell r="AUC352">
            <v>0</v>
          </cell>
          <cell r="AUD352">
            <v>0</v>
          </cell>
          <cell r="AUE352">
            <v>0</v>
          </cell>
          <cell r="AUF352">
            <v>0</v>
          </cell>
          <cell r="AUG352">
            <v>0</v>
          </cell>
          <cell r="AUH352">
            <v>0</v>
          </cell>
          <cell r="AUI352">
            <v>0</v>
          </cell>
          <cell r="AUJ352">
            <v>0</v>
          </cell>
          <cell r="AUK352">
            <v>0</v>
          </cell>
          <cell r="AUL352">
            <v>0</v>
          </cell>
          <cell r="AUM352">
            <v>0</v>
          </cell>
          <cell r="AUN352">
            <v>0</v>
          </cell>
          <cell r="AUO352">
            <v>0</v>
          </cell>
          <cell r="AUP352">
            <v>0</v>
          </cell>
          <cell r="AUQ352">
            <v>0</v>
          </cell>
          <cell r="AUR352">
            <v>0</v>
          </cell>
          <cell r="AUS352">
            <v>0</v>
          </cell>
          <cell r="AUT352">
            <v>0</v>
          </cell>
          <cell r="AUU352">
            <v>0</v>
          </cell>
          <cell r="AUV352">
            <v>0</v>
          </cell>
          <cell r="AUW352">
            <v>0</v>
          </cell>
          <cell r="AUX352">
            <v>0</v>
          </cell>
          <cell r="AUY352">
            <v>0</v>
          </cell>
          <cell r="AUZ352">
            <v>0</v>
          </cell>
          <cell r="AVA352">
            <v>0</v>
          </cell>
          <cell r="AVB352">
            <v>0</v>
          </cell>
          <cell r="AVC352">
            <v>0</v>
          </cell>
          <cell r="AVD352">
            <v>0</v>
          </cell>
          <cell r="AVE352">
            <v>0</v>
          </cell>
          <cell r="AVF352">
            <v>0</v>
          </cell>
          <cell r="AVG352">
            <v>0</v>
          </cell>
          <cell r="AVH352">
            <v>0</v>
          </cell>
          <cell r="AVI352">
            <v>0</v>
          </cell>
          <cell r="AVJ352">
            <v>0</v>
          </cell>
          <cell r="AVK352">
            <v>0</v>
          </cell>
          <cell r="AVL352">
            <v>0</v>
          </cell>
          <cell r="AVM352">
            <v>0</v>
          </cell>
          <cell r="AVN352">
            <v>0</v>
          </cell>
          <cell r="AVO352">
            <v>0</v>
          </cell>
          <cell r="AVP352">
            <v>0</v>
          </cell>
          <cell r="AVQ352">
            <v>0</v>
          </cell>
          <cell r="AVR352">
            <v>0</v>
          </cell>
          <cell r="AVS352">
            <v>0</v>
          </cell>
          <cell r="AVT352">
            <v>0</v>
          </cell>
          <cell r="AVU352">
            <v>0</v>
          </cell>
          <cell r="AVV352">
            <v>0</v>
          </cell>
          <cell r="AVW352">
            <v>0</v>
          </cell>
          <cell r="AVX352">
            <v>0</v>
          </cell>
          <cell r="AVY352">
            <v>0</v>
          </cell>
          <cell r="AVZ352">
            <v>0</v>
          </cell>
          <cell r="AWA352">
            <v>0</v>
          </cell>
          <cell r="AWB352">
            <v>0</v>
          </cell>
          <cell r="AWC352">
            <v>0</v>
          </cell>
          <cell r="AWD352">
            <v>0</v>
          </cell>
          <cell r="AWE352">
            <v>0</v>
          </cell>
          <cell r="AWF352">
            <v>0</v>
          </cell>
          <cell r="AWG352">
            <v>0</v>
          </cell>
          <cell r="AWH352">
            <v>0</v>
          </cell>
          <cell r="AWI352">
            <v>0</v>
          </cell>
          <cell r="AWJ352">
            <v>0</v>
          </cell>
          <cell r="AWK352">
            <v>0</v>
          </cell>
          <cell r="AWL352">
            <v>0</v>
          </cell>
          <cell r="AWM352">
            <v>0</v>
          </cell>
          <cell r="AWN352">
            <v>0</v>
          </cell>
          <cell r="AWO352">
            <v>0</v>
          </cell>
          <cell r="AWP352">
            <v>0</v>
          </cell>
          <cell r="AWQ352">
            <v>0</v>
          </cell>
          <cell r="AWR352">
            <v>0</v>
          </cell>
          <cell r="AWS352">
            <v>0</v>
          </cell>
          <cell r="AWT352">
            <v>0</v>
          </cell>
          <cell r="AWU352">
            <v>0</v>
          </cell>
          <cell r="AWV352">
            <v>0</v>
          </cell>
          <cell r="AWW352">
            <v>0</v>
          </cell>
          <cell r="AWX352">
            <v>0</v>
          </cell>
          <cell r="AWY352">
            <v>0</v>
          </cell>
          <cell r="AWZ352">
            <v>0</v>
          </cell>
          <cell r="AXA352">
            <v>0</v>
          </cell>
          <cell r="AXB352">
            <v>0</v>
          </cell>
          <cell r="AXC352">
            <v>0</v>
          </cell>
          <cell r="AXD352">
            <v>0</v>
          </cell>
          <cell r="AXE352">
            <v>0</v>
          </cell>
          <cell r="AXF352">
            <v>0</v>
          </cell>
          <cell r="AXG352">
            <v>0</v>
          </cell>
          <cell r="AXH352">
            <v>0</v>
          </cell>
          <cell r="AXI352">
            <v>0</v>
          </cell>
          <cell r="AXJ352">
            <v>0</v>
          </cell>
          <cell r="AXK352">
            <v>0</v>
          </cell>
          <cell r="AXL352">
            <v>0</v>
          </cell>
          <cell r="AXM352">
            <v>0</v>
          </cell>
          <cell r="AXN352">
            <v>0</v>
          </cell>
          <cell r="AXO352">
            <v>0</v>
          </cell>
          <cell r="AXP352">
            <v>0</v>
          </cell>
          <cell r="AXQ352">
            <v>0</v>
          </cell>
          <cell r="AXR352">
            <v>0</v>
          </cell>
          <cell r="AXS352">
            <v>0</v>
          </cell>
          <cell r="AXT352">
            <v>0</v>
          </cell>
          <cell r="AXU352">
            <v>0</v>
          </cell>
          <cell r="AXV352">
            <v>0</v>
          </cell>
          <cell r="AXW352">
            <v>0</v>
          </cell>
          <cell r="AXX352">
            <v>0</v>
          </cell>
          <cell r="AXY352">
            <v>0</v>
          </cell>
          <cell r="AXZ352">
            <v>0</v>
          </cell>
          <cell r="AYA352">
            <v>0</v>
          </cell>
          <cell r="AYB352">
            <v>0</v>
          </cell>
          <cell r="AYC352">
            <v>0</v>
          </cell>
          <cell r="AYD352">
            <v>0</v>
          </cell>
          <cell r="AYE352">
            <v>24306</v>
          </cell>
          <cell r="AYF352">
            <v>0</v>
          </cell>
          <cell r="AYG352">
            <v>2667</v>
          </cell>
          <cell r="AYH352">
            <v>0</v>
          </cell>
          <cell r="AYI352">
            <v>2158</v>
          </cell>
          <cell r="AYJ352">
            <v>0</v>
          </cell>
          <cell r="AYK352">
            <v>0</v>
          </cell>
          <cell r="AYL352">
            <v>0</v>
          </cell>
          <cell r="AYM352">
            <v>0</v>
          </cell>
          <cell r="AYN352">
            <v>5988</v>
          </cell>
          <cell r="AYO352">
            <v>0</v>
          </cell>
          <cell r="AYP352">
            <v>824</v>
          </cell>
          <cell r="AYQ352">
            <v>0</v>
          </cell>
          <cell r="AYR352">
            <v>0</v>
          </cell>
          <cell r="AYS352">
            <v>0</v>
          </cell>
          <cell r="AYT352">
            <v>6016</v>
          </cell>
          <cell r="AYU352">
            <v>0</v>
          </cell>
          <cell r="AYV352">
            <v>0</v>
          </cell>
          <cell r="AYW352">
            <v>0</v>
          </cell>
          <cell r="AYX352">
            <v>0</v>
          </cell>
          <cell r="AYY352">
            <v>0</v>
          </cell>
          <cell r="AYZ352">
            <v>1722</v>
          </cell>
          <cell r="AZA352">
            <v>0</v>
          </cell>
          <cell r="AZB352">
            <v>0</v>
          </cell>
          <cell r="AZC352">
            <v>0</v>
          </cell>
          <cell r="AZD352">
            <v>0</v>
          </cell>
          <cell r="AZE352">
            <v>43681</v>
          </cell>
          <cell r="AZF352">
            <v>0</v>
          </cell>
          <cell r="AZG352">
            <v>43681</v>
          </cell>
          <cell r="AZH352">
            <v>13238</v>
          </cell>
          <cell r="AZI352">
            <v>0</v>
          </cell>
          <cell r="AZJ352">
            <v>0</v>
          </cell>
          <cell r="AZK352">
            <v>814</v>
          </cell>
          <cell r="AZL352">
            <v>165</v>
          </cell>
          <cell r="AZM352">
            <v>332</v>
          </cell>
          <cell r="AZN352">
            <v>0</v>
          </cell>
          <cell r="AZO352">
            <v>0</v>
          </cell>
          <cell r="AZP352">
            <v>2042</v>
          </cell>
          <cell r="AZQ352">
            <v>0</v>
          </cell>
          <cell r="AZR352">
            <v>0</v>
          </cell>
          <cell r="AZS352">
            <v>1248</v>
          </cell>
          <cell r="AZT352">
            <v>0</v>
          </cell>
          <cell r="AZU352">
            <v>0</v>
          </cell>
          <cell r="AZV352">
            <v>25842</v>
          </cell>
          <cell r="AZW352">
            <v>43681</v>
          </cell>
          <cell r="AZX352">
            <v>0</v>
          </cell>
          <cell r="AZY352">
            <v>0</v>
          </cell>
          <cell r="AZZ352">
            <v>800</v>
          </cell>
          <cell r="BAA352">
            <v>177137</v>
          </cell>
          <cell r="BAB352">
            <v>25842</v>
          </cell>
          <cell r="BAC352">
            <v>5712</v>
          </cell>
          <cell r="BAD352">
            <v>20130</v>
          </cell>
          <cell r="BAE352">
            <v>197267</v>
          </cell>
          <cell r="BAF352">
            <v>109453</v>
          </cell>
          <cell r="BAG352">
            <v>133566</v>
          </cell>
          <cell r="BAH352">
            <v>24113</v>
          </cell>
          <cell r="BAI352">
            <v>20354</v>
          </cell>
          <cell r="BAJ352">
            <v>19326</v>
          </cell>
          <cell r="BAK352">
            <v>-1028</v>
          </cell>
          <cell r="BAL352">
            <v>129807</v>
          </cell>
          <cell r="BAM352">
            <v>152892</v>
          </cell>
          <cell r="BAN352">
            <v>23085</v>
          </cell>
          <cell r="BAO352">
            <v>22600</v>
          </cell>
          <cell r="BAP352">
            <v>22778</v>
          </cell>
          <cell r="BAQ352">
            <v>178</v>
          </cell>
          <cell r="BAR352">
            <v>107207</v>
          </cell>
          <cell r="BAS352">
            <v>130114</v>
          </cell>
          <cell r="BAT352">
            <v>22907</v>
          </cell>
          <cell r="BAU352">
            <v>0</v>
          </cell>
          <cell r="BAV352">
            <v>0</v>
          </cell>
          <cell r="BAW352">
            <v>0</v>
          </cell>
          <cell r="BAX352">
            <v>168000</v>
          </cell>
          <cell r="BAY352">
            <v>168000</v>
          </cell>
          <cell r="BAZ352">
            <v>0</v>
          </cell>
          <cell r="BBA352">
            <v>173000</v>
          </cell>
          <cell r="BBB352">
            <v>173000</v>
          </cell>
          <cell r="BBC352">
            <v>0</v>
          </cell>
        </row>
        <row r="353">
          <cell r="A353" t="str">
            <v>E09000029</v>
          </cell>
          <cell r="B353">
            <v>0</v>
          </cell>
          <cell r="C353">
            <v>1552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1552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1552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12119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12119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12119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453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453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53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43</v>
          </cell>
          <cell r="BL353">
            <v>0</v>
          </cell>
          <cell r="BM353">
            <v>10</v>
          </cell>
          <cell r="BN353">
            <v>10</v>
          </cell>
          <cell r="BO353">
            <v>0</v>
          </cell>
          <cell r="BP353">
            <v>53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53</v>
          </cell>
          <cell r="BX353">
            <v>1334</v>
          </cell>
          <cell r="BY353">
            <v>0</v>
          </cell>
          <cell r="BZ353">
            <v>0</v>
          </cell>
          <cell r="CA353">
            <v>0</v>
          </cell>
          <cell r="CB353">
            <v>1334</v>
          </cell>
          <cell r="CC353">
            <v>0</v>
          </cell>
          <cell r="CD353">
            <v>0</v>
          </cell>
          <cell r="CE353">
            <v>28135</v>
          </cell>
          <cell r="CF353">
            <v>0</v>
          </cell>
          <cell r="CG353">
            <v>10</v>
          </cell>
          <cell r="CH353">
            <v>10</v>
          </cell>
          <cell r="CI353">
            <v>0</v>
          </cell>
          <cell r="CJ353">
            <v>28145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28145</v>
          </cell>
          <cell r="CR353">
            <v>1334</v>
          </cell>
          <cell r="CS353">
            <v>0</v>
          </cell>
          <cell r="CT353">
            <v>0</v>
          </cell>
          <cell r="CU353">
            <v>0</v>
          </cell>
          <cell r="CV353">
            <v>1334</v>
          </cell>
          <cell r="CW353">
            <v>0</v>
          </cell>
          <cell r="CX353">
            <v>0</v>
          </cell>
          <cell r="CY353">
            <v>4428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4428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4428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1089</v>
          </cell>
          <cell r="DT353">
            <v>0</v>
          </cell>
          <cell r="DU353">
            <v>414</v>
          </cell>
          <cell r="DV353">
            <v>414</v>
          </cell>
          <cell r="DW353">
            <v>0</v>
          </cell>
          <cell r="DX353">
            <v>1503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1503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0</v>
          </cell>
          <cell r="FQ353">
            <v>0</v>
          </cell>
          <cell r="FR353">
            <v>0</v>
          </cell>
          <cell r="FS353">
            <v>0</v>
          </cell>
          <cell r="FT353">
            <v>0</v>
          </cell>
          <cell r="FU353">
            <v>0</v>
          </cell>
          <cell r="FV353">
            <v>0</v>
          </cell>
          <cell r="FW353">
            <v>0</v>
          </cell>
          <cell r="FX353">
            <v>0</v>
          </cell>
          <cell r="FY353">
            <v>0</v>
          </cell>
          <cell r="FZ353">
            <v>0</v>
          </cell>
          <cell r="GA353">
            <v>0</v>
          </cell>
          <cell r="GB353">
            <v>0</v>
          </cell>
          <cell r="GC353">
            <v>0</v>
          </cell>
          <cell r="GD353">
            <v>0</v>
          </cell>
          <cell r="GE353">
            <v>0</v>
          </cell>
          <cell r="GF353">
            <v>0</v>
          </cell>
          <cell r="GG353">
            <v>0</v>
          </cell>
          <cell r="GH353">
            <v>0</v>
          </cell>
          <cell r="GI353">
            <v>0</v>
          </cell>
          <cell r="GJ353">
            <v>0</v>
          </cell>
          <cell r="GK353">
            <v>0</v>
          </cell>
          <cell r="GL353">
            <v>0</v>
          </cell>
          <cell r="GM353">
            <v>0</v>
          </cell>
          <cell r="GN353">
            <v>0</v>
          </cell>
          <cell r="GO353">
            <v>0</v>
          </cell>
          <cell r="GP353">
            <v>0</v>
          </cell>
          <cell r="GQ353">
            <v>0</v>
          </cell>
          <cell r="GR353">
            <v>0</v>
          </cell>
          <cell r="GS353">
            <v>0</v>
          </cell>
          <cell r="GT353">
            <v>0</v>
          </cell>
          <cell r="GU353">
            <v>0</v>
          </cell>
          <cell r="GV353">
            <v>0</v>
          </cell>
          <cell r="GW353">
            <v>0</v>
          </cell>
          <cell r="GX353">
            <v>0</v>
          </cell>
          <cell r="GY353">
            <v>0</v>
          </cell>
          <cell r="GZ353">
            <v>0</v>
          </cell>
          <cell r="HA353">
            <v>0</v>
          </cell>
          <cell r="HB353">
            <v>0</v>
          </cell>
          <cell r="HC353">
            <v>0</v>
          </cell>
          <cell r="HD353">
            <v>0</v>
          </cell>
          <cell r="HE353">
            <v>0</v>
          </cell>
          <cell r="HF353">
            <v>0</v>
          </cell>
          <cell r="HG353">
            <v>0</v>
          </cell>
          <cell r="HH353">
            <v>0</v>
          </cell>
          <cell r="HI353">
            <v>0</v>
          </cell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0</v>
          </cell>
          <cell r="HT353">
            <v>0</v>
          </cell>
          <cell r="HU353">
            <v>0</v>
          </cell>
          <cell r="HV353">
            <v>0</v>
          </cell>
          <cell r="HW353">
            <v>0</v>
          </cell>
          <cell r="HX353">
            <v>0</v>
          </cell>
          <cell r="HY353">
            <v>0</v>
          </cell>
          <cell r="HZ353">
            <v>0</v>
          </cell>
          <cell r="IA353">
            <v>0</v>
          </cell>
          <cell r="IB353">
            <v>0</v>
          </cell>
          <cell r="IC353">
            <v>0</v>
          </cell>
          <cell r="ID353">
            <v>0</v>
          </cell>
          <cell r="IE353">
            <v>0</v>
          </cell>
          <cell r="IF353">
            <v>0</v>
          </cell>
          <cell r="IG353">
            <v>0</v>
          </cell>
          <cell r="IH353">
            <v>0</v>
          </cell>
          <cell r="II353">
            <v>5517</v>
          </cell>
          <cell r="IJ353">
            <v>0</v>
          </cell>
          <cell r="IK353">
            <v>414</v>
          </cell>
          <cell r="IL353">
            <v>414</v>
          </cell>
          <cell r="IM353">
            <v>0</v>
          </cell>
          <cell r="IN353">
            <v>5931</v>
          </cell>
          <cell r="IO353">
            <v>0</v>
          </cell>
          <cell r="IP353">
            <v>0</v>
          </cell>
          <cell r="IQ353">
            <v>0</v>
          </cell>
          <cell r="IR353">
            <v>0</v>
          </cell>
          <cell r="IS353">
            <v>0</v>
          </cell>
          <cell r="IT353">
            <v>0</v>
          </cell>
          <cell r="IU353">
            <v>5931</v>
          </cell>
          <cell r="IV353">
            <v>0</v>
          </cell>
          <cell r="IW353">
            <v>0</v>
          </cell>
          <cell r="IX353">
            <v>0</v>
          </cell>
          <cell r="IY353">
            <v>0</v>
          </cell>
          <cell r="IZ353">
            <v>0</v>
          </cell>
          <cell r="JA353">
            <v>0</v>
          </cell>
          <cell r="JB353">
            <v>0</v>
          </cell>
          <cell r="JC353">
            <v>0</v>
          </cell>
          <cell r="JD353">
            <v>0</v>
          </cell>
          <cell r="JE353">
            <v>635</v>
          </cell>
          <cell r="JF353">
            <v>635</v>
          </cell>
          <cell r="JG353">
            <v>202</v>
          </cell>
          <cell r="JH353">
            <v>837</v>
          </cell>
          <cell r="JI353">
            <v>0</v>
          </cell>
          <cell r="JJ353">
            <v>0</v>
          </cell>
          <cell r="JK353">
            <v>0</v>
          </cell>
          <cell r="JL353">
            <v>0</v>
          </cell>
          <cell r="JM353">
            <v>0</v>
          </cell>
          <cell r="JN353">
            <v>0</v>
          </cell>
          <cell r="JO353">
            <v>837</v>
          </cell>
          <cell r="JP353">
            <v>0</v>
          </cell>
          <cell r="JQ353">
            <v>0</v>
          </cell>
          <cell r="JR353">
            <v>0</v>
          </cell>
          <cell r="JS353">
            <v>0</v>
          </cell>
          <cell r="JT353">
            <v>0</v>
          </cell>
          <cell r="JU353">
            <v>0</v>
          </cell>
          <cell r="JV353">
            <v>0</v>
          </cell>
          <cell r="JW353">
            <v>0</v>
          </cell>
          <cell r="JX353">
            <v>0</v>
          </cell>
          <cell r="JY353">
            <v>0</v>
          </cell>
          <cell r="JZ353">
            <v>0</v>
          </cell>
          <cell r="KA353">
            <v>0</v>
          </cell>
          <cell r="KB353">
            <v>0</v>
          </cell>
          <cell r="KC353">
            <v>0</v>
          </cell>
          <cell r="KD353">
            <v>0</v>
          </cell>
          <cell r="KE353">
            <v>0</v>
          </cell>
          <cell r="KF353">
            <v>0</v>
          </cell>
          <cell r="KG353">
            <v>0</v>
          </cell>
          <cell r="KH353">
            <v>0</v>
          </cell>
          <cell r="KI353">
            <v>0</v>
          </cell>
          <cell r="KJ353">
            <v>0</v>
          </cell>
          <cell r="KK353">
            <v>0</v>
          </cell>
          <cell r="KL353">
            <v>0</v>
          </cell>
          <cell r="KM353">
            <v>0</v>
          </cell>
          <cell r="KN353">
            <v>0</v>
          </cell>
          <cell r="KO353">
            <v>0</v>
          </cell>
          <cell r="KP353">
            <v>0</v>
          </cell>
          <cell r="KQ353">
            <v>0</v>
          </cell>
          <cell r="KR353">
            <v>0</v>
          </cell>
          <cell r="KS353">
            <v>0</v>
          </cell>
          <cell r="KT353">
            <v>0</v>
          </cell>
          <cell r="KU353">
            <v>0</v>
          </cell>
          <cell r="KV353">
            <v>0</v>
          </cell>
          <cell r="KW353">
            <v>0</v>
          </cell>
          <cell r="KX353">
            <v>0</v>
          </cell>
          <cell r="KY353">
            <v>0</v>
          </cell>
          <cell r="KZ353">
            <v>0</v>
          </cell>
          <cell r="LA353">
            <v>0</v>
          </cell>
          <cell r="LB353">
            <v>0</v>
          </cell>
          <cell r="LC353">
            <v>0</v>
          </cell>
          <cell r="LD353">
            <v>0</v>
          </cell>
          <cell r="LE353">
            <v>0</v>
          </cell>
          <cell r="LF353">
            <v>0</v>
          </cell>
          <cell r="LG353">
            <v>0</v>
          </cell>
          <cell r="LH353">
            <v>0</v>
          </cell>
          <cell r="LI353">
            <v>0</v>
          </cell>
          <cell r="LJ353">
            <v>0</v>
          </cell>
          <cell r="LK353">
            <v>0</v>
          </cell>
          <cell r="LL353">
            <v>0</v>
          </cell>
          <cell r="LM353">
            <v>0</v>
          </cell>
          <cell r="LN353">
            <v>0</v>
          </cell>
          <cell r="LO353">
            <v>0</v>
          </cell>
          <cell r="LP353">
            <v>0</v>
          </cell>
          <cell r="LQ353">
            <v>0</v>
          </cell>
          <cell r="LR353">
            <v>0</v>
          </cell>
          <cell r="LS353">
            <v>0</v>
          </cell>
          <cell r="LT353">
            <v>0</v>
          </cell>
          <cell r="LU353">
            <v>0</v>
          </cell>
          <cell r="LV353">
            <v>0</v>
          </cell>
          <cell r="LW353">
            <v>0</v>
          </cell>
          <cell r="LX353">
            <v>0</v>
          </cell>
          <cell r="LY353">
            <v>0</v>
          </cell>
          <cell r="LZ353">
            <v>0</v>
          </cell>
          <cell r="MA353">
            <v>0</v>
          </cell>
          <cell r="MB353">
            <v>0</v>
          </cell>
          <cell r="MC353">
            <v>0</v>
          </cell>
          <cell r="MD353">
            <v>0</v>
          </cell>
          <cell r="ME353">
            <v>37609</v>
          </cell>
          <cell r="MF353">
            <v>0</v>
          </cell>
          <cell r="MG353">
            <v>0</v>
          </cell>
          <cell r="MH353">
            <v>0</v>
          </cell>
          <cell r="MI353">
            <v>0</v>
          </cell>
          <cell r="MJ353">
            <v>37609</v>
          </cell>
          <cell r="MK353">
            <v>1819</v>
          </cell>
          <cell r="ML353">
            <v>0</v>
          </cell>
          <cell r="MM353">
            <v>0</v>
          </cell>
          <cell r="MN353">
            <v>0</v>
          </cell>
          <cell r="MO353">
            <v>0</v>
          </cell>
          <cell r="MP353">
            <v>1819</v>
          </cell>
          <cell r="MQ353">
            <v>39428</v>
          </cell>
          <cell r="MR353">
            <v>5285</v>
          </cell>
          <cell r="MS353">
            <v>0</v>
          </cell>
          <cell r="MT353">
            <v>0</v>
          </cell>
          <cell r="MU353">
            <v>0</v>
          </cell>
          <cell r="MV353">
            <v>5285</v>
          </cell>
          <cell r="MW353">
            <v>0</v>
          </cell>
          <cell r="MX353">
            <v>0</v>
          </cell>
          <cell r="MY353">
            <v>0</v>
          </cell>
          <cell r="MZ353">
            <v>4936</v>
          </cell>
          <cell r="NA353">
            <v>0</v>
          </cell>
          <cell r="NB353">
            <v>0</v>
          </cell>
          <cell r="NC353">
            <v>0</v>
          </cell>
          <cell r="ND353">
            <v>0</v>
          </cell>
          <cell r="NE353">
            <v>4936</v>
          </cell>
          <cell r="NF353">
            <v>0</v>
          </cell>
          <cell r="NG353">
            <v>0</v>
          </cell>
          <cell r="NH353">
            <v>0</v>
          </cell>
          <cell r="NI353">
            <v>0</v>
          </cell>
          <cell r="NJ353">
            <v>0</v>
          </cell>
          <cell r="NK353">
            <v>0</v>
          </cell>
          <cell r="NL353">
            <v>4936</v>
          </cell>
          <cell r="NM353">
            <v>3311</v>
          </cell>
          <cell r="NN353">
            <v>0</v>
          </cell>
          <cell r="NO353">
            <v>0</v>
          </cell>
          <cell r="NP353">
            <v>0</v>
          </cell>
          <cell r="NQ353">
            <v>3311</v>
          </cell>
          <cell r="NR353">
            <v>0</v>
          </cell>
          <cell r="NS353">
            <v>0</v>
          </cell>
          <cell r="NT353">
            <v>0</v>
          </cell>
          <cell r="NU353">
            <v>0</v>
          </cell>
          <cell r="NV353">
            <v>0</v>
          </cell>
          <cell r="NW353">
            <v>0</v>
          </cell>
          <cell r="NX353">
            <v>0</v>
          </cell>
          <cell r="NY353">
            <v>0</v>
          </cell>
          <cell r="NZ353">
            <v>0</v>
          </cell>
          <cell r="OA353">
            <v>0</v>
          </cell>
          <cell r="OB353">
            <v>0</v>
          </cell>
          <cell r="OC353">
            <v>0</v>
          </cell>
          <cell r="OD353">
            <v>0</v>
          </cell>
          <cell r="OE353">
            <v>0</v>
          </cell>
          <cell r="OF353">
            <v>0</v>
          </cell>
          <cell r="OG353">
            <v>0</v>
          </cell>
          <cell r="OH353">
            <v>0</v>
          </cell>
          <cell r="OI353">
            <v>0</v>
          </cell>
          <cell r="OJ353">
            <v>0</v>
          </cell>
          <cell r="OK353">
            <v>0</v>
          </cell>
          <cell r="OL353">
            <v>0</v>
          </cell>
          <cell r="OM353">
            <v>0</v>
          </cell>
          <cell r="ON353">
            <v>480</v>
          </cell>
          <cell r="OO353">
            <v>0</v>
          </cell>
          <cell r="OP353">
            <v>0</v>
          </cell>
          <cell r="OQ353">
            <v>0</v>
          </cell>
          <cell r="OR353">
            <v>0</v>
          </cell>
          <cell r="OS353">
            <v>480</v>
          </cell>
          <cell r="OT353">
            <v>372</v>
          </cell>
          <cell r="OU353">
            <v>0</v>
          </cell>
          <cell r="OV353">
            <v>0</v>
          </cell>
          <cell r="OW353">
            <v>0</v>
          </cell>
          <cell r="OX353">
            <v>0</v>
          </cell>
          <cell r="OY353">
            <v>372</v>
          </cell>
          <cell r="OZ353">
            <v>852</v>
          </cell>
          <cell r="PA353">
            <v>614</v>
          </cell>
          <cell r="PB353">
            <v>0</v>
          </cell>
          <cell r="PC353">
            <v>0</v>
          </cell>
          <cell r="PD353">
            <v>0</v>
          </cell>
          <cell r="PE353">
            <v>614</v>
          </cell>
          <cell r="PF353">
            <v>0</v>
          </cell>
          <cell r="PG353">
            <v>0</v>
          </cell>
          <cell r="PH353">
            <v>0</v>
          </cell>
          <cell r="PI353">
            <v>0</v>
          </cell>
          <cell r="PJ353">
            <v>0</v>
          </cell>
          <cell r="PK353">
            <v>0</v>
          </cell>
          <cell r="PL353">
            <v>0</v>
          </cell>
          <cell r="PM353">
            <v>0</v>
          </cell>
          <cell r="PN353">
            <v>0</v>
          </cell>
          <cell r="PO353">
            <v>0</v>
          </cell>
          <cell r="PP353">
            <v>0</v>
          </cell>
          <cell r="PQ353">
            <v>0</v>
          </cell>
          <cell r="PR353">
            <v>0</v>
          </cell>
          <cell r="PS353">
            <v>0</v>
          </cell>
          <cell r="PT353">
            <v>0</v>
          </cell>
          <cell r="PU353">
            <v>0</v>
          </cell>
          <cell r="PV353">
            <v>0</v>
          </cell>
          <cell r="PW353">
            <v>0</v>
          </cell>
          <cell r="PX353">
            <v>0</v>
          </cell>
          <cell r="PY353">
            <v>0</v>
          </cell>
          <cell r="PZ353">
            <v>0</v>
          </cell>
          <cell r="QA353">
            <v>0</v>
          </cell>
          <cell r="QB353">
            <v>0</v>
          </cell>
          <cell r="QC353">
            <v>0</v>
          </cell>
          <cell r="QD353">
            <v>577</v>
          </cell>
          <cell r="QE353">
            <v>577</v>
          </cell>
          <cell r="QF353">
            <v>0</v>
          </cell>
          <cell r="QG353">
            <v>577</v>
          </cell>
          <cell r="QH353">
            <v>0</v>
          </cell>
          <cell r="QI353">
            <v>0</v>
          </cell>
          <cell r="QJ353">
            <v>0</v>
          </cell>
          <cell r="QK353">
            <v>0</v>
          </cell>
          <cell r="QL353">
            <v>0</v>
          </cell>
          <cell r="QM353">
            <v>0</v>
          </cell>
          <cell r="QN353">
            <v>577</v>
          </cell>
          <cell r="QO353">
            <v>0</v>
          </cell>
          <cell r="QP353">
            <v>0</v>
          </cell>
          <cell r="QQ353">
            <v>0</v>
          </cell>
          <cell r="QR353">
            <v>0</v>
          </cell>
          <cell r="QS353">
            <v>0</v>
          </cell>
          <cell r="QT353">
            <v>0</v>
          </cell>
          <cell r="QU353">
            <v>0</v>
          </cell>
          <cell r="QV353">
            <v>5416</v>
          </cell>
          <cell r="QW353">
            <v>0</v>
          </cell>
          <cell r="QX353">
            <v>577</v>
          </cell>
          <cell r="QY353">
            <v>577</v>
          </cell>
          <cell r="QZ353">
            <v>0</v>
          </cell>
          <cell r="RA353">
            <v>5993</v>
          </cell>
          <cell r="RB353">
            <v>372</v>
          </cell>
          <cell r="RC353">
            <v>0</v>
          </cell>
          <cell r="RD353">
            <v>0</v>
          </cell>
          <cell r="RE353">
            <v>0</v>
          </cell>
          <cell r="RF353">
            <v>0</v>
          </cell>
          <cell r="RG353">
            <v>372</v>
          </cell>
          <cell r="RH353">
            <v>6365</v>
          </cell>
          <cell r="RI353">
            <v>3925</v>
          </cell>
          <cell r="RJ353">
            <v>0</v>
          </cell>
          <cell r="RK353">
            <v>0</v>
          </cell>
          <cell r="RL353">
            <v>0</v>
          </cell>
          <cell r="RM353">
            <v>3925</v>
          </cell>
          <cell r="RN353">
            <v>0</v>
          </cell>
          <cell r="RO353">
            <v>0</v>
          </cell>
          <cell r="RP353">
            <v>0</v>
          </cell>
          <cell r="RQ353">
            <v>0</v>
          </cell>
          <cell r="RR353">
            <v>0</v>
          </cell>
          <cell r="RS353">
            <v>0</v>
          </cell>
          <cell r="RT353">
            <v>0</v>
          </cell>
          <cell r="RU353">
            <v>0</v>
          </cell>
          <cell r="RV353">
            <v>0</v>
          </cell>
          <cell r="RW353">
            <v>0</v>
          </cell>
          <cell r="RX353">
            <v>0</v>
          </cell>
          <cell r="RY353">
            <v>0</v>
          </cell>
          <cell r="RZ353">
            <v>0</v>
          </cell>
          <cell r="SA353">
            <v>0</v>
          </cell>
          <cell r="SB353">
            <v>0</v>
          </cell>
          <cell r="SC353">
            <v>0</v>
          </cell>
          <cell r="SD353">
            <v>0</v>
          </cell>
          <cell r="SE353">
            <v>0</v>
          </cell>
          <cell r="SF353">
            <v>0</v>
          </cell>
          <cell r="SG353">
            <v>0</v>
          </cell>
          <cell r="SH353">
            <v>0</v>
          </cell>
          <cell r="SI353">
            <v>0</v>
          </cell>
          <cell r="SJ353">
            <v>0</v>
          </cell>
          <cell r="SK353">
            <v>0</v>
          </cell>
          <cell r="SL353">
            <v>0</v>
          </cell>
          <cell r="SM353">
            <v>0</v>
          </cell>
          <cell r="SN353">
            <v>0</v>
          </cell>
          <cell r="SO353">
            <v>0</v>
          </cell>
          <cell r="SP353">
            <v>0</v>
          </cell>
          <cell r="SQ353">
            <v>0</v>
          </cell>
          <cell r="SR353">
            <v>0</v>
          </cell>
          <cell r="SS353">
            <v>0</v>
          </cell>
          <cell r="ST353">
            <v>0</v>
          </cell>
          <cell r="SU353">
            <v>0</v>
          </cell>
          <cell r="SV353">
            <v>0</v>
          </cell>
          <cell r="SW353">
            <v>0</v>
          </cell>
          <cell r="SX353">
            <v>0</v>
          </cell>
          <cell r="SY353">
            <v>0</v>
          </cell>
          <cell r="SZ353">
            <v>0</v>
          </cell>
          <cell r="TA353">
            <v>0</v>
          </cell>
          <cell r="TB353">
            <v>0</v>
          </cell>
          <cell r="TC353">
            <v>0</v>
          </cell>
          <cell r="TD353">
            <v>0</v>
          </cell>
          <cell r="TE353">
            <v>0</v>
          </cell>
          <cell r="TF353">
            <v>115</v>
          </cell>
          <cell r="TG353">
            <v>115</v>
          </cell>
          <cell r="TH353">
            <v>0</v>
          </cell>
          <cell r="TI353">
            <v>115</v>
          </cell>
          <cell r="TJ353">
            <v>0</v>
          </cell>
          <cell r="TK353">
            <v>0</v>
          </cell>
          <cell r="TL353">
            <v>0</v>
          </cell>
          <cell r="TM353">
            <v>0</v>
          </cell>
          <cell r="TN353">
            <v>0</v>
          </cell>
          <cell r="TO353">
            <v>0</v>
          </cell>
          <cell r="TP353">
            <v>115</v>
          </cell>
          <cell r="TQ353">
            <v>0</v>
          </cell>
          <cell r="TR353">
            <v>0</v>
          </cell>
          <cell r="TS353">
            <v>0</v>
          </cell>
          <cell r="TT353">
            <v>0</v>
          </cell>
          <cell r="TU353">
            <v>0</v>
          </cell>
          <cell r="TV353">
            <v>0</v>
          </cell>
          <cell r="TW353">
            <v>0</v>
          </cell>
          <cell r="TX353">
            <v>110</v>
          </cell>
          <cell r="TY353">
            <v>0</v>
          </cell>
          <cell r="TZ353">
            <v>0</v>
          </cell>
          <cell r="UA353">
            <v>0</v>
          </cell>
          <cell r="UB353">
            <v>0</v>
          </cell>
          <cell r="UC353">
            <v>110</v>
          </cell>
          <cell r="UD353">
            <v>0</v>
          </cell>
          <cell r="UE353">
            <v>0</v>
          </cell>
          <cell r="UF353">
            <v>0</v>
          </cell>
          <cell r="UG353">
            <v>0</v>
          </cell>
          <cell r="UH353">
            <v>0</v>
          </cell>
          <cell r="UI353">
            <v>0</v>
          </cell>
          <cell r="UJ353">
            <v>110</v>
          </cell>
          <cell r="UK353">
            <v>0</v>
          </cell>
          <cell r="UL353">
            <v>0</v>
          </cell>
          <cell r="UM353">
            <v>0</v>
          </cell>
          <cell r="UN353">
            <v>0</v>
          </cell>
          <cell r="UO353">
            <v>0</v>
          </cell>
          <cell r="UP353">
            <v>0</v>
          </cell>
          <cell r="UQ353">
            <v>0</v>
          </cell>
          <cell r="UR353">
            <v>0</v>
          </cell>
          <cell r="US353">
            <v>0</v>
          </cell>
          <cell r="UT353">
            <v>0</v>
          </cell>
          <cell r="UU353">
            <v>0</v>
          </cell>
          <cell r="UV353">
            <v>0</v>
          </cell>
          <cell r="UW353">
            <v>0</v>
          </cell>
          <cell r="UX353">
            <v>0</v>
          </cell>
          <cell r="UY353">
            <v>0</v>
          </cell>
          <cell r="UZ353">
            <v>0</v>
          </cell>
          <cell r="VA353">
            <v>0</v>
          </cell>
          <cell r="VB353">
            <v>0</v>
          </cell>
          <cell r="VC353">
            <v>0</v>
          </cell>
          <cell r="VD353">
            <v>0</v>
          </cell>
          <cell r="VE353">
            <v>0</v>
          </cell>
          <cell r="VF353">
            <v>0</v>
          </cell>
          <cell r="VG353">
            <v>0</v>
          </cell>
          <cell r="VH353">
            <v>0</v>
          </cell>
          <cell r="VI353">
            <v>0</v>
          </cell>
          <cell r="VJ353">
            <v>0</v>
          </cell>
          <cell r="VK353">
            <v>0</v>
          </cell>
          <cell r="VL353">
            <v>0</v>
          </cell>
          <cell r="VM353">
            <v>0</v>
          </cell>
          <cell r="VN353">
            <v>0</v>
          </cell>
          <cell r="VO353">
            <v>0</v>
          </cell>
          <cell r="VP353">
            <v>0</v>
          </cell>
          <cell r="VQ353">
            <v>0</v>
          </cell>
          <cell r="VR353">
            <v>0</v>
          </cell>
          <cell r="VS353">
            <v>0</v>
          </cell>
          <cell r="VT353">
            <v>0</v>
          </cell>
          <cell r="VU353">
            <v>0</v>
          </cell>
          <cell r="VV353">
            <v>0</v>
          </cell>
          <cell r="VW353">
            <v>0</v>
          </cell>
          <cell r="VX353">
            <v>0</v>
          </cell>
          <cell r="VY353">
            <v>0</v>
          </cell>
          <cell r="VZ353">
            <v>0</v>
          </cell>
          <cell r="WA353">
            <v>0</v>
          </cell>
          <cell r="WB353">
            <v>0</v>
          </cell>
          <cell r="WC353">
            <v>0</v>
          </cell>
          <cell r="WD353">
            <v>0</v>
          </cell>
          <cell r="WE353">
            <v>0</v>
          </cell>
          <cell r="WF353">
            <v>0</v>
          </cell>
          <cell r="WG353">
            <v>0</v>
          </cell>
          <cell r="WH353">
            <v>0</v>
          </cell>
          <cell r="WI353">
            <v>0</v>
          </cell>
          <cell r="WJ353">
            <v>0</v>
          </cell>
          <cell r="WK353">
            <v>0</v>
          </cell>
          <cell r="WL353">
            <v>0</v>
          </cell>
          <cell r="WM353">
            <v>0</v>
          </cell>
          <cell r="WN353">
            <v>0</v>
          </cell>
          <cell r="WO353">
            <v>0</v>
          </cell>
          <cell r="WP353">
            <v>0</v>
          </cell>
          <cell r="WQ353">
            <v>0</v>
          </cell>
          <cell r="WR353">
            <v>0</v>
          </cell>
          <cell r="WS353">
            <v>0</v>
          </cell>
          <cell r="WT353">
            <v>0</v>
          </cell>
          <cell r="WU353">
            <v>0</v>
          </cell>
          <cell r="WV353">
            <v>0</v>
          </cell>
          <cell r="WW353">
            <v>0</v>
          </cell>
          <cell r="WX353">
            <v>0</v>
          </cell>
          <cell r="WY353">
            <v>0</v>
          </cell>
          <cell r="WZ353">
            <v>0</v>
          </cell>
          <cell r="XA353">
            <v>0</v>
          </cell>
          <cell r="XB353">
            <v>0</v>
          </cell>
          <cell r="XC353">
            <v>0</v>
          </cell>
          <cell r="XD353">
            <v>0</v>
          </cell>
          <cell r="XE353">
            <v>0</v>
          </cell>
          <cell r="XF353">
            <v>0</v>
          </cell>
          <cell r="XG353">
            <v>0</v>
          </cell>
          <cell r="XH353">
            <v>0</v>
          </cell>
          <cell r="XI353">
            <v>0</v>
          </cell>
          <cell r="XJ353">
            <v>0</v>
          </cell>
          <cell r="XK353">
            <v>0</v>
          </cell>
          <cell r="XL353">
            <v>0</v>
          </cell>
          <cell r="XM353">
            <v>0</v>
          </cell>
          <cell r="XN353">
            <v>0</v>
          </cell>
          <cell r="XO353">
            <v>0</v>
          </cell>
          <cell r="XP353">
            <v>0</v>
          </cell>
          <cell r="XQ353">
            <v>0</v>
          </cell>
          <cell r="XR353">
            <v>0</v>
          </cell>
          <cell r="XS353">
            <v>0</v>
          </cell>
          <cell r="XT353">
            <v>0</v>
          </cell>
          <cell r="XU353">
            <v>0</v>
          </cell>
          <cell r="XV353">
            <v>0</v>
          </cell>
          <cell r="XW353">
            <v>0</v>
          </cell>
          <cell r="XX353">
            <v>0</v>
          </cell>
          <cell r="XY353">
            <v>0</v>
          </cell>
          <cell r="XZ353">
            <v>0</v>
          </cell>
          <cell r="YA353">
            <v>0</v>
          </cell>
          <cell r="YB353">
            <v>0</v>
          </cell>
          <cell r="YC353">
            <v>0</v>
          </cell>
          <cell r="YD353">
            <v>0</v>
          </cell>
          <cell r="YE353">
            <v>0</v>
          </cell>
          <cell r="YF353">
            <v>0</v>
          </cell>
          <cell r="YG353">
            <v>0</v>
          </cell>
          <cell r="YH353">
            <v>0</v>
          </cell>
          <cell r="YI353">
            <v>0</v>
          </cell>
          <cell r="YJ353">
            <v>0</v>
          </cell>
          <cell r="YK353">
            <v>0</v>
          </cell>
          <cell r="YL353">
            <v>0</v>
          </cell>
          <cell r="YM353">
            <v>0</v>
          </cell>
          <cell r="YN353">
            <v>600</v>
          </cell>
          <cell r="YO353">
            <v>0</v>
          </cell>
          <cell r="YP353">
            <v>5147</v>
          </cell>
          <cell r="YQ353">
            <v>5147</v>
          </cell>
          <cell r="YR353">
            <v>0</v>
          </cell>
          <cell r="YS353">
            <v>5747</v>
          </cell>
          <cell r="YT353">
            <v>0</v>
          </cell>
          <cell r="YU353">
            <v>0</v>
          </cell>
          <cell r="YV353">
            <v>0</v>
          </cell>
          <cell r="YW353">
            <v>0</v>
          </cell>
          <cell r="YX353">
            <v>0</v>
          </cell>
          <cell r="YY353">
            <v>0</v>
          </cell>
          <cell r="YZ353">
            <v>5747</v>
          </cell>
          <cell r="ZA353">
            <v>0</v>
          </cell>
          <cell r="ZB353">
            <v>0</v>
          </cell>
          <cell r="ZC353">
            <v>0</v>
          </cell>
          <cell r="ZD353">
            <v>0</v>
          </cell>
          <cell r="ZE353">
            <v>0</v>
          </cell>
          <cell r="ZF353">
            <v>0</v>
          </cell>
          <cell r="ZG353">
            <v>0</v>
          </cell>
          <cell r="ZH353">
            <v>0</v>
          </cell>
          <cell r="ZI353">
            <v>0</v>
          </cell>
          <cell r="ZJ353">
            <v>0</v>
          </cell>
          <cell r="ZK353">
            <v>0</v>
          </cell>
          <cell r="ZL353">
            <v>0</v>
          </cell>
          <cell r="ZM353">
            <v>0</v>
          </cell>
          <cell r="ZN353">
            <v>0</v>
          </cell>
          <cell r="ZO353">
            <v>0</v>
          </cell>
          <cell r="ZP353">
            <v>0</v>
          </cell>
          <cell r="ZQ353">
            <v>0</v>
          </cell>
          <cell r="ZR353">
            <v>0</v>
          </cell>
          <cell r="ZS353">
            <v>0</v>
          </cell>
          <cell r="ZT353">
            <v>0</v>
          </cell>
          <cell r="ZU353">
            <v>0</v>
          </cell>
          <cell r="ZV353">
            <v>0</v>
          </cell>
          <cell r="ZW353">
            <v>0</v>
          </cell>
          <cell r="ZX353">
            <v>0</v>
          </cell>
          <cell r="ZY353">
            <v>0</v>
          </cell>
          <cell r="ZZ353">
            <v>0</v>
          </cell>
          <cell r="AAA353">
            <v>0</v>
          </cell>
          <cell r="AAB353">
            <v>0</v>
          </cell>
          <cell r="AAC353">
            <v>0</v>
          </cell>
          <cell r="AAD353">
            <v>0</v>
          </cell>
          <cell r="AAE353">
            <v>0</v>
          </cell>
          <cell r="AAF353">
            <v>0</v>
          </cell>
          <cell r="AAG353">
            <v>0</v>
          </cell>
          <cell r="AAH353">
            <v>0</v>
          </cell>
          <cell r="AAI353">
            <v>0</v>
          </cell>
          <cell r="AAJ353">
            <v>0</v>
          </cell>
          <cell r="AAK353">
            <v>0</v>
          </cell>
          <cell r="AAL353">
            <v>0</v>
          </cell>
          <cell r="AAM353">
            <v>0</v>
          </cell>
          <cell r="AAN353">
            <v>0</v>
          </cell>
          <cell r="AAO353">
            <v>0</v>
          </cell>
          <cell r="AAP353">
            <v>0</v>
          </cell>
          <cell r="AAQ353">
            <v>0</v>
          </cell>
          <cell r="AAR353">
            <v>0</v>
          </cell>
          <cell r="AAS353">
            <v>0</v>
          </cell>
          <cell r="AAT353">
            <v>0</v>
          </cell>
          <cell r="AAU353">
            <v>0</v>
          </cell>
          <cell r="AAV353">
            <v>0</v>
          </cell>
          <cell r="AAW353">
            <v>0</v>
          </cell>
          <cell r="AAX353">
            <v>0</v>
          </cell>
          <cell r="AAY353">
            <v>0</v>
          </cell>
          <cell r="AAZ353">
            <v>0</v>
          </cell>
          <cell r="ABA353">
            <v>0</v>
          </cell>
          <cell r="ABB353">
            <v>0</v>
          </cell>
          <cell r="ABC353">
            <v>0</v>
          </cell>
          <cell r="ABD353">
            <v>0</v>
          </cell>
          <cell r="ABE353">
            <v>0</v>
          </cell>
          <cell r="ABF353">
            <v>0</v>
          </cell>
          <cell r="ABG353">
            <v>0</v>
          </cell>
          <cell r="ABH353">
            <v>0</v>
          </cell>
          <cell r="ABI353">
            <v>0</v>
          </cell>
          <cell r="ABJ353">
            <v>0</v>
          </cell>
          <cell r="ABK353">
            <v>0</v>
          </cell>
          <cell r="ABL353">
            <v>0</v>
          </cell>
          <cell r="ABM353">
            <v>0</v>
          </cell>
          <cell r="ABN353">
            <v>0</v>
          </cell>
          <cell r="ABO353">
            <v>0</v>
          </cell>
          <cell r="ABP353">
            <v>0</v>
          </cell>
          <cell r="ABQ353">
            <v>0</v>
          </cell>
          <cell r="ABR353">
            <v>0</v>
          </cell>
          <cell r="ABS353">
            <v>0</v>
          </cell>
          <cell r="ABT353">
            <v>0</v>
          </cell>
          <cell r="ABU353">
            <v>0</v>
          </cell>
          <cell r="ABV353">
            <v>0</v>
          </cell>
          <cell r="ABW353">
            <v>0</v>
          </cell>
          <cell r="ABX353">
            <v>0</v>
          </cell>
          <cell r="ABY353">
            <v>0</v>
          </cell>
          <cell r="ABZ353">
            <v>0</v>
          </cell>
          <cell r="ACA353">
            <v>0</v>
          </cell>
          <cell r="ACB353">
            <v>0</v>
          </cell>
          <cell r="ACC353">
            <v>0</v>
          </cell>
          <cell r="ACD353">
            <v>0</v>
          </cell>
          <cell r="ACE353">
            <v>0</v>
          </cell>
          <cell r="ACF353">
            <v>0</v>
          </cell>
          <cell r="ACG353">
            <v>0</v>
          </cell>
          <cell r="ACH353">
            <v>0</v>
          </cell>
          <cell r="ACI353">
            <v>0</v>
          </cell>
          <cell r="ACJ353">
            <v>710</v>
          </cell>
          <cell r="ACK353">
            <v>0</v>
          </cell>
          <cell r="ACL353">
            <v>5262</v>
          </cell>
          <cell r="ACM353">
            <v>5262</v>
          </cell>
          <cell r="ACN353">
            <v>0</v>
          </cell>
          <cell r="ACO353">
            <v>5972</v>
          </cell>
          <cell r="ACP353">
            <v>0</v>
          </cell>
          <cell r="ACQ353">
            <v>0</v>
          </cell>
          <cell r="ACR353">
            <v>0</v>
          </cell>
          <cell r="ACS353">
            <v>0</v>
          </cell>
          <cell r="ACT353">
            <v>0</v>
          </cell>
          <cell r="ACU353">
            <v>0</v>
          </cell>
          <cell r="ACV353">
            <v>5972</v>
          </cell>
          <cell r="ACW353">
            <v>0</v>
          </cell>
          <cell r="ACX353">
            <v>0</v>
          </cell>
          <cell r="ACY353">
            <v>0</v>
          </cell>
          <cell r="ACZ353">
            <v>0</v>
          </cell>
          <cell r="ADA353">
            <v>0</v>
          </cell>
          <cell r="ADB353">
            <v>0</v>
          </cell>
          <cell r="ADC353">
            <v>0</v>
          </cell>
          <cell r="ADD353">
            <v>687</v>
          </cell>
          <cell r="ADE353">
            <v>0</v>
          </cell>
          <cell r="ADF353">
            <v>4617</v>
          </cell>
          <cell r="ADG353">
            <v>4617</v>
          </cell>
          <cell r="ADH353">
            <v>129</v>
          </cell>
          <cell r="ADI353">
            <v>5433</v>
          </cell>
          <cell r="ADJ353">
            <v>0</v>
          </cell>
          <cell r="ADK353">
            <v>0</v>
          </cell>
          <cell r="ADL353">
            <v>0</v>
          </cell>
          <cell r="ADM353">
            <v>0</v>
          </cell>
          <cell r="ADN353">
            <v>0</v>
          </cell>
          <cell r="ADO353">
            <v>0</v>
          </cell>
          <cell r="ADP353">
            <v>5433</v>
          </cell>
          <cell r="ADQ353">
            <v>0</v>
          </cell>
          <cell r="ADR353">
            <v>0</v>
          </cell>
          <cell r="ADS353">
            <v>0</v>
          </cell>
          <cell r="ADT353">
            <v>0</v>
          </cell>
          <cell r="ADU353">
            <v>0</v>
          </cell>
          <cell r="ADV353">
            <v>0</v>
          </cell>
          <cell r="ADW353">
            <v>0</v>
          </cell>
          <cell r="ADX353">
            <v>0</v>
          </cell>
          <cell r="ADY353">
            <v>0</v>
          </cell>
          <cell r="ADZ353">
            <v>0</v>
          </cell>
          <cell r="AEA353">
            <v>0</v>
          </cell>
          <cell r="AEB353">
            <v>0</v>
          </cell>
          <cell r="AEC353">
            <v>0</v>
          </cell>
          <cell r="AED353">
            <v>0</v>
          </cell>
          <cell r="AEE353">
            <v>0</v>
          </cell>
          <cell r="AEF353">
            <v>0</v>
          </cell>
          <cell r="AEG353">
            <v>0</v>
          </cell>
          <cell r="AEH353">
            <v>0</v>
          </cell>
          <cell r="AEI353">
            <v>0</v>
          </cell>
          <cell r="AEJ353">
            <v>0</v>
          </cell>
          <cell r="AEK353">
            <v>0</v>
          </cell>
          <cell r="AEL353">
            <v>0</v>
          </cell>
          <cell r="AEM353">
            <v>0</v>
          </cell>
          <cell r="AEN353">
            <v>0</v>
          </cell>
          <cell r="AEO353">
            <v>0</v>
          </cell>
          <cell r="AEP353">
            <v>0</v>
          </cell>
          <cell r="AEQ353">
            <v>0</v>
          </cell>
          <cell r="AER353">
            <v>0</v>
          </cell>
          <cell r="AES353">
            <v>0</v>
          </cell>
          <cell r="AET353">
            <v>0</v>
          </cell>
          <cell r="AEU353">
            <v>0</v>
          </cell>
          <cell r="AEV353">
            <v>0</v>
          </cell>
          <cell r="AEW353">
            <v>0</v>
          </cell>
          <cell r="AEX353">
            <v>0</v>
          </cell>
          <cell r="AEY353">
            <v>0</v>
          </cell>
          <cell r="AEZ353">
            <v>0</v>
          </cell>
          <cell r="AFA353">
            <v>0</v>
          </cell>
          <cell r="AFB353">
            <v>0</v>
          </cell>
          <cell r="AFC353">
            <v>0</v>
          </cell>
          <cell r="AFD353">
            <v>0</v>
          </cell>
          <cell r="AFE353">
            <v>0</v>
          </cell>
          <cell r="AFF353">
            <v>0</v>
          </cell>
          <cell r="AFG353">
            <v>0</v>
          </cell>
          <cell r="AFH353">
            <v>0</v>
          </cell>
          <cell r="AFI353">
            <v>0</v>
          </cell>
          <cell r="AFJ353">
            <v>0</v>
          </cell>
          <cell r="AFK353">
            <v>0</v>
          </cell>
          <cell r="AFL353">
            <v>0</v>
          </cell>
          <cell r="AFM353">
            <v>0</v>
          </cell>
          <cell r="AFN353">
            <v>0</v>
          </cell>
          <cell r="AFO353">
            <v>0</v>
          </cell>
          <cell r="AFP353">
            <v>0</v>
          </cell>
          <cell r="AFQ353">
            <v>0</v>
          </cell>
          <cell r="AFR353">
            <v>0</v>
          </cell>
          <cell r="AFS353">
            <v>0</v>
          </cell>
          <cell r="AFT353">
            <v>0</v>
          </cell>
          <cell r="AFU353">
            <v>0</v>
          </cell>
          <cell r="AFV353">
            <v>0</v>
          </cell>
          <cell r="AFW353">
            <v>0</v>
          </cell>
          <cell r="AFX353">
            <v>0</v>
          </cell>
          <cell r="AFY353">
            <v>0</v>
          </cell>
          <cell r="AFZ353">
            <v>0</v>
          </cell>
          <cell r="AGA353">
            <v>0</v>
          </cell>
          <cell r="AGB353">
            <v>0</v>
          </cell>
          <cell r="AGC353">
            <v>0</v>
          </cell>
          <cell r="AGD353">
            <v>0</v>
          </cell>
          <cell r="AGE353">
            <v>0</v>
          </cell>
          <cell r="AGF353">
            <v>2375</v>
          </cell>
          <cell r="AGG353">
            <v>0</v>
          </cell>
          <cell r="AGH353">
            <v>3384</v>
          </cell>
          <cell r="AGI353">
            <v>3384</v>
          </cell>
          <cell r="AGJ353">
            <v>21</v>
          </cell>
          <cell r="AGK353">
            <v>5780</v>
          </cell>
          <cell r="AGL353">
            <v>0</v>
          </cell>
          <cell r="AGM353">
            <v>0</v>
          </cell>
          <cell r="AGN353">
            <v>0</v>
          </cell>
          <cell r="AGO353">
            <v>0</v>
          </cell>
          <cell r="AGP353">
            <v>0</v>
          </cell>
          <cell r="AGQ353">
            <v>0</v>
          </cell>
          <cell r="AGR353">
            <v>5780</v>
          </cell>
          <cell r="AGS353">
            <v>0</v>
          </cell>
          <cell r="AGT353">
            <v>0</v>
          </cell>
          <cell r="AGU353">
            <v>0</v>
          </cell>
          <cell r="AGV353">
            <v>0</v>
          </cell>
          <cell r="AGW353">
            <v>0</v>
          </cell>
          <cell r="AGX353">
            <v>0</v>
          </cell>
          <cell r="AGY353">
            <v>0</v>
          </cell>
          <cell r="AGZ353">
            <v>0</v>
          </cell>
          <cell r="AHA353">
            <v>0</v>
          </cell>
          <cell r="AHB353">
            <v>0</v>
          </cell>
          <cell r="AHC353">
            <v>0</v>
          </cell>
          <cell r="AHD353">
            <v>0</v>
          </cell>
          <cell r="AHE353">
            <v>0</v>
          </cell>
          <cell r="AHF353">
            <v>0</v>
          </cell>
          <cell r="AHG353">
            <v>0</v>
          </cell>
          <cell r="AHH353">
            <v>0</v>
          </cell>
          <cell r="AHI353">
            <v>0</v>
          </cell>
          <cell r="AHJ353">
            <v>0</v>
          </cell>
          <cell r="AHK353">
            <v>0</v>
          </cell>
          <cell r="AHL353">
            <v>0</v>
          </cell>
          <cell r="AHM353">
            <v>0</v>
          </cell>
          <cell r="AHN353">
            <v>0</v>
          </cell>
          <cell r="AHO353">
            <v>0</v>
          </cell>
          <cell r="AHP353">
            <v>0</v>
          </cell>
          <cell r="AHQ353">
            <v>0</v>
          </cell>
          <cell r="AHR353">
            <v>0</v>
          </cell>
          <cell r="AHS353">
            <v>0</v>
          </cell>
          <cell r="AHT353">
            <v>0</v>
          </cell>
          <cell r="AHU353">
            <v>0</v>
          </cell>
          <cell r="AHV353">
            <v>0</v>
          </cell>
          <cell r="AHW353">
            <v>0</v>
          </cell>
          <cell r="AHX353">
            <v>0</v>
          </cell>
          <cell r="AHY353">
            <v>0</v>
          </cell>
          <cell r="AHZ353">
            <v>0</v>
          </cell>
          <cell r="AIA353">
            <v>0</v>
          </cell>
          <cell r="AIB353">
            <v>0</v>
          </cell>
          <cell r="AIC353">
            <v>0</v>
          </cell>
          <cell r="AID353">
            <v>0</v>
          </cell>
          <cell r="AIE353">
            <v>0</v>
          </cell>
          <cell r="AIF353">
            <v>0</v>
          </cell>
          <cell r="AIG353">
            <v>0</v>
          </cell>
          <cell r="AIH353">
            <v>0</v>
          </cell>
          <cell r="AII353">
            <v>0</v>
          </cell>
          <cell r="AIJ353">
            <v>0</v>
          </cell>
          <cell r="AIK353">
            <v>0</v>
          </cell>
          <cell r="AIL353">
            <v>0</v>
          </cell>
          <cell r="AIM353">
            <v>0</v>
          </cell>
          <cell r="AIN353">
            <v>0</v>
          </cell>
          <cell r="AIO353">
            <v>0</v>
          </cell>
          <cell r="AIP353">
            <v>0</v>
          </cell>
          <cell r="AIQ353">
            <v>0</v>
          </cell>
          <cell r="AIR353">
            <v>0</v>
          </cell>
          <cell r="AIS353">
            <v>0</v>
          </cell>
          <cell r="AIT353">
            <v>0</v>
          </cell>
          <cell r="AIU353">
            <v>0</v>
          </cell>
          <cell r="AIV353">
            <v>0</v>
          </cell>
          <cell r="AIW353">
            <v>0</v>
          </cell>
          <cell r="AIX353">
            <v>0</v>
          </cell>
          <cell r="AIY353">
            <v>0</v>
          </cell>
          <cell r="AIZ353">
            <v>0</v>
          </cell>
          <cell r="AJA353">
            <v>0</v>
          </cell>
          <cell r="AJB353">
            <v>0</v>
          </cell>
          <cell r="AJC353">
            <v>0</v>
          </cell>
          <cell r="AJD353">
            <v>0</v>
          </cell>
          <cell r="AJE353">
            <v>0</v>
          </cell>
          <cell r="AJF353">
            <v>0</v>
          </cell>
          <cell r="AJG353">
            <v>0</v>
          </cell>
          <cell r="AJH353">
            <v>0</v>
          </cell>
          <cell r="AJI353">
            <v>0</v>
          </cell>
          <cell r="AJJ353">
            <v>0</v>
          </cell>
          <cell r="AJK353">
            <v>0</v>
          </cell>
          <cell r="AJL353">
            <v>0</v>
          </cell>
          <cell r="AJM353">
            <v>0</v>
          </cell>
          <cell r="AJN353">
            <v>0</v>
          </cell>
          <cell r="AJO353">
            <v>0</v>
          </cell>
          <cell r="AJP353">
            <v>0</v>
          </cell>
          <cell r="AJQ353">
            <v>0</v>
          </cell>
          <cell r="AJR353">
            <v>0</v>
          </cell>
          <cell r="AJS353">
            <v>0</v>
          </cell>
          <cell r="AJT353">
            <v>0</v>
          </cell>
          <cell r="AJU353">
            <v>0</v>
          </cell>
          <cell r="AJV353">
            <v>0</v>
          </cell>
          <cell r="AJW353">
            <v>0</v>
          </cell>
          <cell r="AJX353">
            <v>0</v>
          </cell>
          <cell r="AJY353">
            <v>0</v>
          </cell>
          <cell r="AJZ353">
            <v>0</v>
          </cell>
          <cell r="AKA353">
            <v>0</v>
          </cell>
          <cell r="AKB353">
            <v>0</v>
          </cell>
          <cell r="AKC353">
            <v>0</v>
          </cell>
          <cell r="AKD353">
            <v>0</v>
          </cell>
          <cell r="AKE353">
            <v>0</v>
          </cell>
          <cell r="AKF353">
            <v>0</v>
          </cell>
          <cell r="AKG353">
            <v>0</v>
          </cell>
          <cell r="AKH353">
            <v>0</v>
          </cell>
          <cell r="AKI353">
            <v>0</v>
          </cell>
          <cell r="AKJ353">
            <v>0</v>
          </cell>
          <cell r="AKK353">
            <v>0</v>
          </cell>
          <cell r="AKL353">
            <v>0</v>
          </cell>
          <cell r="AKM353">
            <v>0</v>
          </cell>
          <cell r="AKN353">
            <v>0</v>
          </cell>
          <cell r="AKO353">
            <v>0</v>
          </cell>
          <cell r="AKP353">
            <v>0</v>
          </cell>
          <cell r="AKQ353">
            <v>0</v>
          </cell>
          <cell r="AKR353">
            <v>0</v>
          </cell>
          <cell r="AKS353">
            <v>0</v>
          </cell>
          <cell r="AKT353">
            <v>0</v>
          </cell>
          <cell r="AKU353">
            <v>0</v>
          </cell>
          <cell r="AKV353">
            <v>0</v>
          </cell>
          <cell r="AKW353">
            <v>0</v>
          </cell>
          <cell r="AKX353">
            <v>0</v>
          </cell>
          <cell r="AKY353">
            <v>0</v>
          </cell>
          <cell r="AKZ353">
            <v>0</v>
          </cell>
          <cell r="ALA353">
            <v>0</v>
          </cell>
          <cell r="ALB353">
            <v>0</v>
          </cell>
          <cell r="ALC353">
            <v>0</v>
          </cell>
          <cell r="ALD353">
            <v>0</v>
          </cell>
          <cell r="ALE353">
            <v>0</v>
          </cell>
          <cell r="ALF353">
            <v>0</v>
          </cell>
          <cell r="ALG353">
            <v>0</v>
          </cell>
          <cell r="ALH353">
            <v>0</v>
          </cell>
          <cell r="ALI353">
            <v>0</v>
          </cell>
          <cell r="ALJ353">
            <v>0</v>
          </cell>
          <cell r="ALK353">
            <v>0</v>
          </cell>
          <cell r="ALL353">
            <v>0</v>
          </cell>
          <cell r="ALM353">
            <v>0</v>
          </cell>
          <cell r="ALN353">
            <v>0</v>
          </cell>
          <cell r="ALO353">
            <v>0</v>
          </cell>
          <cell r="ALP353">
            <v>0</v>
          </cell>
          <cell r="ALQ353">
            <v>0</v>
          </cell>
          <cell r="ALR353">
            <v>0</v>
          </cell>
          <cell r="ALS353">
            <v>0</v>
          </cell>
          <cell r="ALT353">
            <v>0</v>
          </cell>
          <cell r="ALU353">
            <v>0</v>
          </cell>
          <cell r="ALV353">
            <v>0</v>
          </cell>
          <cell r="ALW353">
            <v>0</v>
          </cell>
          <cell r="ALX353">
            <v>0</v>
          </cell>
          <cell r="ALY353">
            <v>0</v>
          </cell>
          <cell r="ALZ353">
            <v>0</v>
          </cell>
          <cell r="AMA353">
            <v>0</v>
          </cell>
          <cell r="AMB353">
            <v>0</v>
          </cell>
          <cell r="AMC353">
            <v>0</v>
          </cell>
          <cell r="AMD353">
            <v>0</v>
          </cell>
          <cell r="AME353">
            <v>0</v>
          </cell>
          <cell r="AMF353">
            <v>0</v>
          </cell>
          <cell r="AMG353">
            <v>0</v>
          </cell>
          <cell r="AMH353">
            <v>0</v>
          </cell>
          <cell r="AMI353">
            <v>0</v>
          </cell>
          <cell r="AMJ353">
            <v>15000</v>
          </cell>
          <cell r="AMK353">
            <v>0</v>
          </cell>
          <cell r="AML353">
            <v>0</v>
          </cell>
          <cell r="AMM353">
            <v>0</v>
          </cell>
          <cell r="AMN353">
            <v>0</v>
          </cell>
          <cell r="AMO353">
            <v>15000</v>
          </cell>
          <cell r="AMP353">
            <v>0</v>
          </cell>
          <cell r="AMQ353">
            <v>0</v>
          </cell>
          <cell r="AMR353">
            <v>0</v>
          </cell>
          <cell r="AMS353">
            <v>0</v>
          </cell>
          <cell r="AMT353">
            <v>0</v>
          </cell>
          <cell r="AMU353">
            <v>0</v>
          </cell>
          <cell r="AMV353">
            <v>15000</v>
          </cell>
          <cell r="AMW353">
            <v>0</v>
          </cell>
          <cell r="AMX353">
            <v>0</v>
          </cell>
          <cell r="AMY353">
            <v>0</v>
          </cell>
          <cell r="AMZ353">
            <v>0</v>
          </cell>
          <cell r="ANA353">
            <v>0</v>
          </cell>
          <cell r="ANB353">
            <v>0</v>
          </cell>
          <cell r="ANC353">
            <v>0</v>
          </cell>
          <cell r="AND353">
            <v>0</v>
          </cell>
          <cell r="ANE353">
            <v>0</v>
          </cell>
          <cell r="ANF353">
            <v>0</v>
          </cell>
          <cell r="ANG353">
            <v>0</v>
          </cell>
          <cell r="ANH353">
            <v>0</v>
          </cell>
          <cell r="ANI353">
            <v>0</v>
          </cell>
          <cell r="ANJ353">
            <v>0</v>
          </cell>
          <cell r="ANK353">
            <v>0</v>
          </cell>
          <cell r="ANL353">
            <v>0</v>
          </cell>
          <cell r="ANM353">
            <v>0</v>
          </cell>
          <cell r="ANN353">
            <v>0</v>
          </cell>
          <cell r="ANO353">
            <v>0</v>
          </cell>
          <cell r="ANP353">
            <v>0</v>
          </cell>
          <cell r="ANQ353">
            <v>0</v>
          </cell>
          <cell r="ANR353">
            <v>0</v>
          </cell>
          <cell r="ANS353">
            <v>0</v>
          </cell>
          <cell r="ANT353">
            <v>0</v>
          </cell>
          <cell r="ANU353">
            <v>0</v>
          </cell>
          <cell r="ANV353">
            <v>0</v>
          </cell>
          <cell r="ANW353">
            <v>0</v>
          </cell>
          <cell r="ANX353">
            <v>15000</v>
          </cell>
          <cell r="ANY353">
            <v>0</v>
          </cell>
          <cell r="ANZ353">
            <v>0</v>
          </cell>
          <cell r="AOA353">
            <v>0</v>
          </cell>
          <cell r="AOB353">
            <v>0</v>
          </cell>
          <cell r="AOC353">
            <v>15000</v>
          </cell>
          <cell r="AOD353">
            <v>0</v>
          </cell>
          <cell r="AOE353">
            <v>0</v>
          </cell>
          <cell r="AOF353">
            <v>0</v>
          </cell>
          <cell r="AOG353">
            <v>0</v>
          </cell>
          <cell r="AOH353">
            <v>0</v>
          </cell>
          <cell r="AOI353">
            <v>0</v>
          </cell>
          <cell r="AOJ353">
            <v>15000</v>
          </cell>
          <cell r="AOK353">
            <v>0</v>
          </cell>
          <cell r="AOL353">
            <v>0</v>
          </cell>
          <cell r="AOM353">
            <v>0</v>
          </cell>
          <cell r="AON353">
            <v>0</v>
          </cell>
          <cell r="AOO353">
            <v>0</v>
          </cell>
          <cell r="AOP353">
            <v>0</v>
          </cell>
          <cell r="AOQ353">
            <v>0</v>
          </cell>
          <cell r="AOR353">
            <v>95449</v>
          </cell>
          <cell r="AOS353">
            <v>0</v>
          </cell>
          <cell r="AOT353">
            <v>14899</v>
          </cell>
          <cell r="AOU353">
            <v>14899</v>
          </cell>
          <cell r="AOV353">
            <v>352</v>
          </cell>
          <cell r="AOW353">
            <v>110700</v>
          </cell>
          <cell r="AOX353">
            <v>2191</v>
          </cell>
          <cell r="AOY353">
            <v>0</v>
          </cell>
          <cell r="AOZ353">
            <v>0</v>
          </cell>
          <cell r="APA353">
            <v>0</v>
          </cell>
          <cell r="APB353">
            <v>0</v>
          </cell>
          <cell r="APC353">
            <v>2191</v>
          </cell>
          <cell r="APD353">
            <v>112891</v>
          </cell>
          <cell r="APE353">
            <v>10544</v>
          </cell>
          <cell r="APF353">
            <v>0</v>
          </cell>
          <cell r="APG353">
            <v>0</v>
          </cell>
          <cell r="APH353">
            <v>0</v>
          </cell>
          <cell r="API353">
            <v>10544</v>
          </cell>
          <cell r="APJ353">
            <v>0</v>
          </cell>
          <cell r="APK353">
            <v>2336</v>
          </cell>
          <cell r="APL353">
            <v>853</v>
          </cell>
          <cell r="APM353">
            <v>500</v>
          </cell>
          <cell r="APN353">
            <v>0</v>
          </cell>
          <cell r="APO353">
            <v>339</v>
          </cell>
          <cell r="APP353">
            <v>400</v>
          </cell>
          <cell r="APQ353">
            <v>4428</v>
          </cell>
          <cell r="APR353">
            <v>0</v>
          </cell>
          <cell r="APS353">
            <v>0</v>
          </cell>
          <cell r="APT353">
            <v>0</v>
          </cell>
          <cell r="APU353">
            <v>0</v>
          </cell>
          <cell r="APV353">
            <v>0</v>
          </cell>
          <cell r="APW353">
            <v>0</v>
          </cell>
          <cell r="APX353">
            <v>0</v>
          </cell>
          <cell r="APY353">
            <v>0</v>
          </cell>
          <cell r="APZ353">
            <v>0</v>
          </cell>
          <cell r="AQA353">
            <v>0</v>
          </cell>
          <cell r="AQB353">
            <v>0</v>
          </cell>
          <cell r="AQC353">
            <v>0</v>
          </cell>
          <cell r="AQD353">
            <v>0</v>
          </cell>
          <cell r="AQE353">
            <v>0</v>
          </cell>
          <cell r="AQF353">
            <v>0</v>
          </cell>
          <cell r="AQG353">
            <v>0</v>
          </cell>
          <cell r="AQH353">
            <v>0</v>
          </cell>
          <cell r="AQI353">
            <v>0</v>
          </cell>
          <cell r="AQJ353">
            <v>0</v>
          </cell>
          <cell r="AQK353">
            <v>0</v>
          </cell>
          <cell r="AQL353">
            <v>0</v>
          </cell>
          <cell r="AQM353">
            <v>0</v>
          </cell>
          <cell r="AQN353">
            <v>0</v>
          </cell>
          <cell r="AQO353">
            <v>0</v>
          </cell>
          <cell r="AQP353">
            <v>0</v>
          </cell>
          <cell r="AQQ353">
            <v>0</v>
          </cell>
          <cell r="AQR353">
            <v>0</v>
          </cell>
          <cell r="AQS353">
            <v>0</v>
          </cell>
          <cell r="AQT353">
            <v>0</v>
          </cell>
          <cell r="AQU353">
            <v>0</v>
          </cell>
          <cell r="AQV353">
            <v>0</v>
          </cell>
          <cell r="AQW353">
            <v>0</v>
          </cell>
          <cell r="AQX353">
            <v>0</v>
          </cell>
          <cell r="AQY353">
            <v>0</v>
          </cell>
          <cell r="AQZ353">
            <v>0</v>
          </cell>
          <cell r="ARA353">
            <v>0</v>
          </cell>
          <cell r="ARB353">
            <v>0</v>
          </cell>
          <cell r="ARC353">
            <v>0</v>
          </cell>
          <cell r="ARD353">
            <v>0</v>
          </cell>
          <cell r="ARE353">
            <v>0</v>
          </cell>
          <cell r="ARF353">
            <v>0</v>
          </cell>
          <cell r="ARG353">
            <v>0</v>
          </cell>
          <cell r="ARH353">
            <v>0</v>
          </cell>
          <cell r="ARI353">
            <v>0</v>
          </cell>
          <cell r="ARJ353">
            <v>0</v>
          </cell>
          <cell r="ARK353">
            <v>0</v>
          </cell>
          <cell r="ARL353">
            <v>0</v>
          </cell>
          <cell r="ARM353">
            <v>0</v>
          </cell>
          <cell r="ARN353">
            <v>0</v>
          </cell>
          <cell r="ARO353">
            <v>0</v>
          </cell>
          <cell r="ARP353">
            <v>0</v>
          </cell>
          <cell r="ARQ353">
            <v>0</v>
          </cell>
          <cell r="ARR353">
            <v>0</v>
          </cell>
          <cell r="ARS353">
            <v>0</v>
          </cell>
          <cell r="ART353">
            <v>0</v>
          </cell>
          <cell r="ARU353">
            <v>0</v>
          </cell>
          <cell r="ARV353">
            <v>0</v>
          </cell>
          <cell r="ARW353">
            <v>0</v>
          </cell>
          <cell r="ARX353">
            <v>0</v>
          </cell>
          <cell r="ARY353">
            <v>0</v>
          </cell>
          <cell r="ARZ353">
            <v>0</v>
          </cell>
          <cell r="ASA353">
            <v>0</v>
          </cell>
          <cell r="ASB353">
            <v>0</v>
          </cell>
          <cell r="ASC353">
            <v>0</v>
          </cell>
          <cell r="ASD353">
            <v>0</v>
          </cell>
          <cell r="ASE353">
            <v>0</v>
          </cell>
          <cell r="ASF353">
            <v>0</v>
          </cell>
          <cell r="ASG353">
            <v>0</v>
          </cell>
          <cell r="ASH353">
            <v>0</v>
          </cell>
          <cell r="ASI353">
            <v>0</v>
          </cell>
          <cell r="ASJ353">
            <v>0</v>
          </cell>
          <cell r="ASK353">
            <v>0</v>
          </cell>
          <cell r="ASL353">
            <v>0</v>
          </cell>
          <cell r="ASM353">
            <v>0</v>
          </cell>
          <cell r="ASN353">
            <v>0</v>
          </cell>
          <cell r="ASO353">
            <v>0</v>
          </cell>
          <cell r="ASP353">
            <v>0</v>
          </cell>
          <cell r="ASQ353">
            <v>0</v>
          </cell>
          <cell r="ASR353">
            <v>0</v>
          </cell>
          <cell r="ASS353">
            <v>0</v>
          </cell>
          <cell r="AST353">
            <v>0</v>
          </cell>
          <cell r="ASU353">
            <v>0</v>
          </cell>
          <cell r="ASV353">
            <v>0</v>
          </cell>
          <cell r="ASW353">
            <v>0</v>
          </cell>
          <cell r="ASX353">
            <v>0</v>
          </cell>
          <cell r="ASY353">
            <v>0</v>
          </cell>
          <cell r="ASZ353">
            <v>0</v>
          </cell>
          <cell r="ATA353">
            <v>0</v>
          </cell>
          <cell r="ATB353">
            <v>0</v>
          </cell>
          <cell r="ATC353">
            <v>0</v>
          </cell>
          <cell r="ATD353">
            <v>0</v>
          </cell>
          <cell r="ATE353">
            <v>0</v>
          </cell>
          <cell r="ATF353">
            <v>0</v>
          </cell>
          <cell r="ATG353">
            <v>0</v>
          </cell>
          <cell r="ATH353">
            <v>0</v>
          </cell>
          <cell r="ATI353">
            <v>0</v>
          </cell>
          <cell r="ATJ353">
            <v>0</v>
          </cell>
          <cell r="ATK353">
            <v>0</v>
          </cell>
          <cell r="ATL353">
            <v>0</v>
          </cell>
          <cell r="ATM353">
            <v>0</v>
          </cell>
          <cell r="ATN353">
            <v>0</v>
          </cell>
          <cell r="ATO353">
            <v>0</v>
          </cell>
          <cell r="ATP353">
            <v>0</v>
          </cell>
          <cell r="ATQ353">
            <v>0</v>
          </cell>
          <cell r="ATR353">
            <v>0</v>
          </cell>
          <cell r="ATS353">
            <v>0</v>
          </cell>
          <cell r="ATT353">
            <v>0</v>
          </cell>
          <cell r="ATU353">
            <v>0</v>
          </cell>
          <cell r="ATV353">
            <v>0</v>
          </cell>
          <cell r="ATW353">
            <v>0</v>
          </cell>
          <cell r="ATX353">
            <v>0</v>
          </cell>
          <cell r="ATY353">
            <v>0</v>
          </cell>
          <cell r="ATZ353">
            <v>0</v>
          </cell>
          <cell r="AUA353">
            <v>0</v>
          </cell>
          <cell r="AUB353">
            <v>0</v>
          </cell>
          <cell r="AUC353">
            <v>0</v>
          </cell>
          <cell r="AUD353">
            <v>0</v>
          </cell>
          <cell r="AUE353">
            <v>0</v>
          </cell>
          <cell r="AUF353">
            <v>0</v>
          </cell>
          <cell r="AUG353">
            <v>0</v>
          </cell>
          <cell r="AUH353">
            <v>0</v>
          </cell>
          <cell r="AUI353">
            <v>0</v>
          </cell>
          <cell r="AUJ353">
            <v>0</v>
          </cell>
          <cell r="AUK353">
            <v>0</v>
          </cell>
          <cell r="AUL353">
            <v>0</v>
          </cell>
          <cell r="AUM353">
            <v>0</v>
          </cell>
          <cell r="AUN353">
            <v>0</v>
          </cell>
          <cell r="AUO353">
            <v>0</v>
          </cell>
          <cell r="AUP353">
            <v>0</v>
          </cell>
          <cell r="AUQ353">
            <v>0</v>
          </cell>
          <cell r="AUR353">
            <v>0</v>
          </cell>
          <cell r="AUS353">
            <v>0</v>
          </cell>
          <cell r="AUT353">
            <v>0</v>
          </cell>
          <cell r="AUU353">
            <v>0</v>
          </cell>
          <cell r="AUV353">
            <v>0</v>
          </cell>
          <cell r="AUW353">
            <v>0</v>
          </cell>
          <cell r="AUX353">
            <v>0</v>
          </cell>
          <cell r="AUY353">
            <v>0</v>
          </cell>
          <cell r="AUZ353">
            <v>0</v>
          </cell>
          <cell r="AVA353">
            <v>0</v>
          </cell>
          <cell r="AVB353">
            <v>0</v>
          </cell>
          <cell r="AVC353">
            <v>0</v>
          </cell>
          <cell r="AVD353">
            <v>0</v>
          </cell>
          <cell r="AVE353">
            <v>0</v>
          </cell>
          <cell r="AVF353">
            <v>0</v>
          </cell>
          <cell r="AVG353">
            <v>0</v>
          </cell>
          <cell r="AVH353">
            <v>0</v>
          </cell>
          <cell r="AVI353">
            <v>0</v>
          </cell>
          <cell r="AVJ353">
            <v>0</v>
          </cell>
          <cell r="AVK353">
            <v>0</v>
          </cell>
          <cell r="AVL353">
            <v>0</v>
          </cell>
          <cell r="AVM353">
            <v>0</v>
          </cell>
          <cell r="AVN353">
            <v>0</v>
          </cell>
          <cell r="AVO353">
            <v>0</v>
          </cell>
          <cell r="AVP353">
            <v>0</v>
          </cell>
          <cell r="AVQ353">
            <v>0</v>
          </cell>
          <cell r="AVR353">
            <v>0</v>
          </cell>
          <cell r="AVS353">
            <v>0</v>
          </cell>
          <cell r="AVT353">
            <v>0</v>
          </cell>
          <cell r="AVU353">
            <v>0</v>
          </cell>
          <cell r="AVV353">
            <v>0</v>
          </cell>
          <cell r="AVW353">
            <v>0</v>
          </cell>
          <cell r="AVX353">
            <v>0</v>
          </cell>
          <cell r="AVY353">
            <v>0</v>
          </cell>
          <cell r="AVZ353">
            <v>0</v>
          </cell>
          <cell r="AWA353">
            <v>0</v>
          </cell>
          <cell r="AWB353">
            <v>0</v>
          </cell>
          <cell r="AWC353">
            <v>0</v>
          </cell>
          <cell r="AWD353">
            <v>0</v>
          </cell>
          <cell r="AWE353">
            <v>0</v>
          </cell>
          <cell r="AWF353">
            <v>0</v>
          </cell>
          <cell r="AWG353">
            <v>0</v>
          </cell>
          <cell r="AWH353">
            <v>0</v>
          </cell>
          <cell r="AWI353">
            <v>0</v>
          </cell>
          <cell r="AWJ353">
            <v>0</v>
          </cell>
          <cell r="AWK353">
            <v>0</v>
          </cell>
          <cell r="AWL353">
            <v>0</v>
          </cell>
          <cell r="AWM353">
            <v>0</v>
          </cell>
          <cell r="AWN353">
            <v>0</v>
          </cell>
          <cell r="AWO353">
            <v>0</v>
          </cell>
          <cell r="AWP353">
            <v>0</v>
          </cell>
          <cell r="AWQ353">
            <v>0</v>
          </cell>
          <cell r="AWR353">
            <v>0</v>
          </cell>
          <cell r="AWS353">
            <v>0</v>
          </cell>
          <cell r="AWT353">
            <v>0</v>
          </cell>
          <cell r="AWU353">
            <v>0</v>
          </cell>
          <cell r="AWV353">
            <v>0</v>
          </cell>
          <cell r="AWW353">
            <v>0</v>
          </cell>
          <cell r="AWX353">
            <v>0</v>
          </cell>
          <cell r="AWY353">
            <v>0</v>
          </cell>
          <cell r="AWZ353">
            <v>0</v>
          </cell>
          <cell r="AXA353">
            <v>0</v>
          </cell>
          <cell r="AXB353">
            <v>0</v>
          </cell>
          <cell r="AXC353">
            <v>0</v>
          </cell>
          <cell r="AXD353">
            <v>0</v>
          </cell>
          <cell r="AXE353">
            <v>0</v>
          </cell>
          <cell r="AXF353">
            <v>0</v>
          </cell>
          <cell r="AXG353">
            <v>0</v>
          </cell>
          <cell r="AXH353">
            <v>0</v>
          </cell>
          <cell r="AXI353">
            <v>0</v>
          </cell>
          <cell r="AXJ353">
            <v>0</v>
          </cell>
          <cell r="AXK353">
            <v>0</v>
          </cell>
          <cell r="AXL353">
            <v>0</v>
          </cell>
          <cell r="AXM353">
            <v>0</v>
          </cell>
          <cell r="AXN353">
            <v>0</v>
          </cell>
          <cell r="AXO353">
            <v>0</v>
          </cell>
          <cell r="AXP353">
            <v>0</v>
          </cell>
          <cell r="AXQ353">
            <v>0</v>
          </cell>
          <cell r="AXR353">
            <v>0</v>
          </cell>
          <cell r="AXS353">
            <v>0</v>
          </cell>
          <cell r="AXT353">
            <v>0</v>
          </cell>
          <cell r="AXU353">
            <v>0</v>
          </cell>
          <cell r="AXV353">
            <v>0</v>
          </cell>
          <cell r="AXW353">
            <v>0</v>
          </cell>
          <cell r="AXX353">
            <v>0</v>
          </cell>
          <cell r="AXY353">
            <v>0</v>
          </cell>
          <cell r="AXZ353">
            <v>0</v>
          </cell>
          <cell r="AYA353">
            <v>0</v>
          </cell>
          <cell r="AYB353">
            <v>0</v>
          </cell>
          <cell r="AYC353">
            <v>0</v>
          </cell>
          <cell r="AYD353">
            <v>0</v>
          </cell>
          <cell r="AYE353">
            <v>28145</v>
          </cell>
          <cell r="AYF353">
            <v>0</v>
          </cell>
          <cell r="AYG353">
            <v>5931</v>
          </cell>
          <cell r="AYH353">
            <v>0</v>
          </cell>
          <cell r="AYI353">
            <v>837</v>
          </cell>
          <cell r="AYJ353">
            <v>0</v>
          </cell>
          <cell r="AYK353">
            <v>0</v>
          </cell>
          <cell r="AYL353">
            <v>0</v>
          </cell>
          <cell r="AYM353">
            <v>0</v>
          </cell>
          <cell r="AYN353">
            <v>39428</v>
          </cell>
          <cell r="AYO353">
            <v>0</v>
          </cell>
          <cell r="AYP353">
            <v>6365</v>
          </cell>
          <cell r="AYQ353">
            <v>0</v>
          </cell>
          <cell r="AYR353">
            <v>5972</v>
          </cell>
          <cell r="AYS353">
            <v>0</v>
          </cell>
          <cell r="AYT353">
            <v>5433</v>
          </cell>
          <cell r="AYU353">
            <v>0</v>
          </cell>
          <cell r="AYV353">
            <v>0</v>
          </cell>
          <cell r="AYW353">
            <v>0</v>
          </cell>
          <cell r="AYX353">
            <v>0</v>
          </cell>
          <cell r="AYY353">
            <v>0</v>
          </cell>
          <cell r="AYZ353">
            <v>5780</v>
          </cell>
          <cell r="AZA353">
            <v>0</v>
          </cell>
          <cell r="AZB353">
            <v>15000</v>
          </cell>
          <cell r="AZC353">
            <v>0</v>
          </cell>
          <cell r="AZD353">
            <v>0</v>
          </cell>
          <cell r="AZE353">
            <v>112891</v>
          </cell>
          <cell r="AZF353">
            <v>0</v>
          </cell>
          <cell r="AZG353">
            <v>112891</v>
          </cell>
          <cell r="AZH353">
            <v>30174</v>
          </cell>
          <cell r="AZI353">
            <v>0</v>
          </cell>
          <cell r="AZJ353">
            <v>2946</v>
          </cell>
          <cell r="AZK353">
            <v>0</v>
          </cell>
          <cell r="AZL353">
            <v>3925</v>
          </cell>
          <cell r="AZM353">
            <v>2414</v>
          </cell>
          <cell r="AZN353">
            <v>0</v>
          </cell>
          <cell r="AZO353">
            <v>0</v>
          </cell>
          <cell r="AZP353">
            <v>12543</v>
          </cell>
          <cell r="AZQ353">
            <v>3687</v>
          </cell>
          <cell r="AZR353">
            <v>7699</v>
          </cell>
          <cell r="AZS353">
            <v>2258</v>
          </cell>
          <cell r="AZT353">
            <v>0</v>
          </cell>
          <cell r="AZU353">
            <v>0</v>
          </cell>
          <cell r="AZV353">
            <v>47245</v>
          </cell>
          <cell r="AZW353">
            <v>112891</v>
          </cell>
          <cell r="AZX353">
            <v>0</v>
          </cell>
          <cell r="AZY353">
            <v>0</v>
          </cell>
          <cell r="AZZ353">
            <v>0</v>
          </cell>
          <cell r="BAA353">
            <v>308595</v>
          </cell>
          <cell r="BAB353">
            <v>47245</v>
          </cell>
          <cell r="BAC353">
            <v>4269</v>
          </cell>
          <cell r="BAD353">
            <v>42976</v>
          </cell>
          <cell r="BAE353">
            <v>351571</v>
          </cell>
          <cell r="BAF353">
            <v>240721</v>
          </cell>
          <cell r="BAG353">
            <v>287966</v>
          </cell>
          <cell r="BAH353">
            <v>47245</v>
          </cell>
          <cell r="BAI353">
            <v>3027</v>
          </cell>
          <cell r="BAJ353">
            <v>2892</v>
          </cell>
          <cell r="BAK353">
            <v>-135</v>
          </cell>
          <cell r="BAL353">
            <v>243748</v>
          </cell>
          <cell r="BAM353">
            <v>290858</v>
          </cell>
          <cell r="BAN353">
            <v>47110</v>
          </cell>
          <cell r="BAO353">
            <v>25000</v>
          </cell>
          <cell r="BAP353">
            <v>10000</v>
          </cell>
          <cell r="BAQ353">
            <v>-15000</v>
          </cell>
          <cell r="BAR353">
            <v>218748</v>
          </cell>
          <cell r="BAS353">
            <v>280858</v>
          </cell>
          <cell r="BAT353">
            <v>62110</v>
          </cell>
          <cell r="BAU353">
            <v>0</v>
          </cell>
          <cell r="BAV353">
            <v>0</v>
          </cell>
          <cell r="BAW353">
            <v>0</v>
          </cell>
          <cell r="BAX353">
            <v>477464</v>
          </cell>
          <cell r="BAY353">
            <v>477464</v>
          </cell>
          <cell r="BAZ353">
            <v>0</v>
          </cell>
          <cell r="BBA353">
            <v>487464</v>
          </cell>
          <cell r="BBB353">
            <v>487464</v>
          </cell>
          <cell r="BBC353">
            <v>0</v>
          </cell>
        </row>
        <row r="354">
          <cell r="A354" t="str">
            <v>E09000031</v>
          </cell>
          <cell r="B354">
            <v>0</v>
          </cell>
          <cell r="C354">
            <v>10608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10608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10608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19685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19685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9685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34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34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34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30327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30327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30327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9000</v>
          </cell>
          <cell r="EG354">
            <v>0</v>
          </cell>
          <cell r="EH354">
            <v>0</v>
          </cell>
          <cell r="EI354">
            <v>0</v>
          </cell>
          <cell r="EJ354">
            <v>900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>
            <v>0</v>
          </cell>
          <cell r="HI354">
            <v>0</v>
          </cell>
          <cell r="HJ354">
            <v>0</v>
          </cell>
          <cell r="HK354">
            <v>0</v>
          </cell>
          <cell r="HL354">
            <v>0</v>
          </cell>
          <cell r="HM354">
            <v>0</v>
          </cell>
          <cell r="HN354">
            <v>0</v>
          </cell>
          <cell r="HO354">
            <v>0</v>
          </cell>
          <cell r="HP354">
            <v>0</v>
          </cell>
          <cell r="HQ354">
            <v>0</v>
          </cell>
          <cell r="HR354">
            <v>0</v>
          </cell>
          <cell r="HS354">
            <v>0</v>
          </cell>
          <cell r="HT354">
            <v>0</v>
          </cell>
          <cell r="HU354">
            <v>0</v>
          </cell>
          <cell r="HV354">
            <v>0</v>
          </cell>
          <cell r="HW354">
            <v>0</v>
          </cell>
          <cell r="HX354">
            <v>0</v>
          </cell>
          <cell r="HY354">
            <v>0</v>
          </cell>
          <cell r="HZ354">
            <v>0</v>
          </cell>
          <cell r="IA354">
            <v>0</v>
          </cell>
          <cell r="IB354">
            <v>0</v>
          </cell>
          <cell r="IC354">
            <v>0</v>
          </cell>
          <cell r="ID354">
            <v>0</v>
          </cell>
          <cell r="IE354">
            <v>0</v>
          </cell>
          <cell r="IF354">
            <v>0</v>
          </cell>
          <cell r="IG354">
            <v>0</v>
          </cell>
          <cell r="IH354">
            <v>0</v>
          </cell>
          <cell r="II354">
            <v>0</v>
          </cell>
          <cell r="IJ354">
            <v>0</v>
          </cell>
          <cell r="IK354">
            <v>0</v>
          </cell>
          <cell r="IL354">
            <v>0</v>
          </cell>
          <cell r="IM354">
            <v>0</v>
          </cell>
          <cell r="IN354">
            <v>0</v>
          </cell>
          <cell r="IO354">
            <v>0</v>
          </cell>
          <cell r="IP354">
            <v>0</v>
          </cell>
          <cell r="IQ354">
            <v>0</v>
          </cell>
          <cell r="IR354">
            <v>0</v>
          </cell>
          <cell r="IS354">
            <v>0</v>
          </cell>
          <cell r="IT354">
            <v>0</v>
          </cell>
          <cell r="IU354">
            <v>0</v>
          </cell>
          <cell r="IV354">
            <v>9000</v>
          </cell>
          <cell r="IW354">
            <v>0</v>
          </cell>
          <cell r="IX354">
            <v>0</v>
          </cell>
          <cell r="IY354">
            <v>0</v>
          </cell>
          <cell r="IZ354">
            <v>9000</v>
          </cell>
          <cell r="JA354">
            <v>0</v>
          </cell>
          <cell r="JB354">
            <v>0</v>
          </cell>
          <cell r="JC354">
            <v>68</v>
          </cell>
          <cell r="JD354">
            <v>0</v>
          </cell>
          <cell r="JE354">
            <v>0</v>
          </cell>
          <cell r="JF354">
            <v>0</v>
          </cell>
          <cell r="JG354">
            <v>99</v>
          </cell>
          <cell r="JH354">
            <v>167</v>
          </cell>
          <cell r="JI354">
            <v>0</v>
          </cell>
          <cell r="JJ354">
            <v>0</v>
          </cell>
          <cell r="JK354">
            <v>0</v>
          </cell>
          <cell r="JL354">
            <v>0</v>
          </cell>
          <cell r="JM354">
            <v>0</v>
          </cell>
          <cell r="JN354">
            <v>0</v>
          </cell>
          <cell r="JO354">
            <v>167</v>
          </cell>
          <cell r="JP354">
            <v>0</v>
          </cell>
          <cell r="JQ354">
            <v>0</v>
          </cell>
          <cell r="JR354">
            <v>0</v>
          </cell>
          <cell r="JS354">
            <v>0</v>
          </cell>
          <cell r="JT354">
            <v>0</v>
          </cell>
          <cell r="JU354">
            <v>0</v>
          </cell>
          <cell r="JV354">
            <v>0</v>
          </cell>
          <cell r="JW354">
            <v>0</v>
          </cell>
          <cell r="JX354">
            <v>0</v>
          </cell>
          <cell r="JY354">
            <v>0</v>
          </cell>
          <cell r="JZ354">
            <v>0</v>
          </cell>
          <cell r="KA354">
            <v>0</v>
          </cell>
          <cell r="KB354">
            <v>0</v>
          </cell>
          <cell r="KC354">
            <v>0</v>
          </cell>
          <cell r="KD354">
            <v>0</v>
          </cell>
          <cell r="KE354">
            <v>0</v>
          </cell>
          <cell r="KF354">
            <v>0</v>
          </cell>
          <cell r="KG354">
            <v>0</v>
          </cell>
          <cell r="KH354">
            <v>0</v>
          </cell>
          <cell r="KI354">
            <v>0</v>
          </cell>
          <cell r="KJ354">
            <v>0</v>
          </cell>
          <cell r="KK354">
            <v>0</v>
          </cell>
          <cell r="KL354">
            <v>0</v>
          </cell>
          <cell r="KM354">
            <v>0</v>
          </cell>
          <cell r="KN354">
            <v>0</v>
          </cell>
          <cell r="KO354">
            <v>0</v>
          </cell>
          <cell r="KP354">
            <v>0</v>
          </cell>
          <cell r="KQ354">
            <v>0</v>
          </cell>
          <cell r="KR354">
            <v>0</v>
          </cell>
          <cell r="KS354">
            <v>0</v>
          </cell>
          <cell r="KT354">
            <v>0</v>
          </cell>
          <cell r="KU354">
            <v>0</v>
          </cell>
          <cell r="KV354">
            <v>0</v>
          </cell>
          <cell r="KW354">
            <v>0</v>
          </cell>
          <cell r="KX354">
            <v>0</v>
          </cell>
          <cell r="KY354">
            <v>0</v>
          </cell>
          <cell r="KZ354">
            <v>0</v>
          </cell>
          <cell r="LA354">
            <v>0</v>
          </cell>
          <cell r="LB354">
            <v>0</v>
          </cell>
          <cell r="LC354">
            <v>0</v>
          </cell>
          <cell r="LD354">
            <v>0</v>
          </cell>
          <cell r="LE354">
            <v>0</v>
          </cell>
          <cell r="LF354">
            <v>0</v>
          </cell>
          <cell r="LG354">
            <v>0</v>
          </cell>
          <cell r="LH354">
            <v>0</v>
          </cell>
          <cell r="LI354">
            <v>0</v>
          </cell>
          <cell r="LJ354">
            <v>0</v>
          </cell>
          <cell r="LK354">
            <v>0</v>
          </cell>
          <cell r="LL354">
            <v>0</v>
          </cell>
          <cell r="LM354">
            <v>0</v>
          </cell>
          <cell r="LN354">
            <v>0</v>
          </cell>
          <cell r="LO354">
            <v>0</v>
          </cell>
          <cell r="LP354">
            <v>0</v>
          </cell>
          <cell r="LQ354">
            <v>0</v>
          </cell>
          <cell r="LR354">
            <v>0</v>
          </cell>
          <cell r="LS354">
            <v>0</v>
          </cell>
          <cell r="LT354">
            <v>0</v>
          </cell>
          <cell r="LU354">
            <v>0</v>
          </cell>
          <cell r="LV354">
            <v>0</v>
          </cell>
          <cell r="LW354">
            <v>0</v>
          </cell>
          <cell r="LX354">
            <v>0</v>
          </cell>
          <cell r="LY354">
            <v>0</v>
          </cell>
          <cell r="LZ354">
            <v>0</v>
          </cell>
          <cell r="MA354">
            <v>0</v>
          </cell>
          <cell r="MB354">
            <v>0</v>
          </cell>
          <cell r="MC354">
            <v>0</v>
          </cell>
          <cell r="MD354">
            <v>12534</v>
          </cell>
          <cell r="ME354">
            <v>43786</v>
          </cell>
          <cell r="MF354">
            <v>0</v>
          </cell>
          <cell r="MG354">
            <v>0</v>
          </cell>
          <cell r="MH354">
            <v>0</v>
          </cell>
          <cell r="MI354">
            <v>0</v>
          </cell>
          <cell r="MJ354">
            <v>56320</v>
          </cell>
          <cell r="MK354">
            <v>2443</v>
          </cell>
          <cell r="ML354">
            <v>0</v>
          </cell>
          <cell r="MM354">
            <v>0</v>
          </cell>
          <cell r="MN354">
            <v>0</v>
          </cell>
          <cell r="MO354">
            <v>0</v>
          </cell>
          <cell r="MP354">
            <v>2443</v>
          </cell>
          <cell r="MQ354">
            <v>58763</v>
          </cell>
          <cell r="MR354">
            <v>4030</v>
          </cell>
          <cell r="MS354">
            <v>0</v>
          </cell>
          <cell r="MT354">
            <v>0</v>
          </cell>
          <cell r="MU354">
            <v>0</v>
          </cell>
          <cell r="MV354">
            <v>4030</v>
          </cell>
          <cell r="MW354">
            <v>0</v>
          </cell>
          <cell r="MX354">
            <v>1300</v>
          </cell>
          <cell r="MY354">
            <v>0</v>
          </cell>
          <cell r="MZ354">
            <v>485</v>
          </cell>
          <cell r="NA354">
            <v>0</v>
          </cell>
          <cell r="NB354">
            <v>0</v>
          </cell>
          <cell r="NC354">
            <v>0</v>
          </cell>
          <cell r="ND354">
            <v>0</v>
          </cell>
          <cell r="NE354">
            <v>485</v>
          </cell>
          <cell r="NF354">
            <v>0</v>
          </cell>
          <cell r="NG354">
            <v>0</v>
          </cell>
          <cell r="NH354">
            <v>0</v>
          </cell>
          <cell r="NI354">
            <v>0</v>
          </cell>
          <cell r="NJ354">
            <v>0</v>
          </cell>
          <cell r="NK354">
            <v>0</v>
          </cell>
          <cell r="NL354">
            <v>485</v>
          </cell>
          <cell r="NM354">
            <v>0</v>
          </cell>
          <cell r="NN354">
            <v>0</v>
          </cell>
          <cell r="NO354">
            <v>0</v>
          </cell>
          <cell r="NP354">
            <v>0</v>
          </cell>
          <cell r="NQ354">
            <v>0</v>
          </cell>
          <cell r="NR354">
            <v>0</v>
          </cell>
          <cell r="NS354">
            <v>0</v>
          </cell>
          <cell r="NT354">
            <v>825</v>
          </cell>
          <cell r="NU354">
            <v>0</v>
          </cell>
          <cell r="NV354">
            <v>0</v>
          </cell>
          <cell r="NW354">
            <v>0</v>
          </cell>
          <cell r="NX354">
            <v>0</v>
          </cell>
          <cell r="NY354">
            <v>825</v>
          </cell>
          <cell r="NZ354">
            <v>0</v>
          </cell>
          <cell r="OA354">
            <v>0</v>
          </cell>
          <cell r="OB354">
            <v>0</v>
          </cell>
          <cell r="OC354">
            <v>0</v>
          </cell>
          <cell r="OD354">
            <v>0</v>
          </cell>
          <cell r="OE354">
            <v>0</v>
          </cell>
          <cell r="OF354">
            <v>825</v>
          </cell>
          <cell r="OG354">
            <v>0</v>
          </cell>
          <cell r="OH354">
            <v>0</v>
          </cell>
          <cell r="OI354">
            <v>0</v>
          </cell>
          <cell r="OJ354">
            <v>0</v>
          </cell>
          <cell r="OK354">
            <v>0</v>
          </cell>
          <cell r="OL354">
            <v>0</v>
          </cell>
          <cell r="OM354">
            <v>0</v>
          </cell>
          <cell r="ON354">
            <v>3482</v>
          </cell>
          <cell r="OO354">
            <v>0</v>
          </cell>
          <cell r="OP354">
            <v>158</v>
          </cell>
          <cell r="OQ354">
            <v>158</v>
          </cell>
          <cell r="OR354">
            <v>0</v>
          </cell>
          <cell r="OS354">
            <v>3640</v>
          </cell>
          <cell r="OT354">
            <v>0</v>
          </cell>
          <cell r="OU354">
            <v>0</v>
          </cell>
          <cell r="OV354">
            <v>0</v>
          </cell>
          <cell r="OW354">
            <v>0</v>
          </cell>
          <cell r="OX354">
            <v>0</v>
          </cell>
          <cell r="OY354">
            <v>0</v>
          </cell>
          <cell r="OZ354">
            <v>3640</v>
          </cell>
          <cell r="PA354">
            <v>5500</v>
          </cell>
          <cell r="PB354">
            <v>0</v>
          </cell>
          <cell r="PC354">
            <v>0</v>
          </cell>
          <cell r="PD354">
            <v>0</v>
          </cell>
          <cell r="PE354">
            <v>5500</v>
          </cell>
          <cell r="PF354">
            <v>0</v>
          </cell>
          <cell r="PG354">
            <v>0</v>
          </cell>
          <cell r="PH354">
            <v>0</v>
          </cell>
          <cell r="PI354">
            <v>0</v>
          </cell>
          <cell r="PJ354">
            <v>0</v>
          </cell>
          <cell r="PK354">
            <v>0</v>
          </cell>
          <cell r="PL354">
            <v>0</v>
          </cell>
          <cell r="PM354">
            <v>0</v>
          </cell>
          <cell r="PN354">
            <v>0</v>
          </cell>
          <cell r="PO354">
            <v>0</v>
          </cell>
          <cell r="PP354">
            <v>0</v>
          </cell>
          <cell r="PQ354">
            <v>0</v>
          </cell>
          <cell r="PR354">
            <v>0</v>
          </cell>
          <cell r="PS354">
            <v>0</v>
          </cell>
          <cell r="PT354">
            <v>0</v>
          </cell>
          <cell r="PU354">
            <v>0</v>
          </cell>
          <cell r="PV354">
            <v>0</v>
          </cell>
          <cell r="PW354">
            <v>0</v>
          </cell>
          <cell r="PX354">
            <v>0</v>
          </cell>
          <cell r="PY354">
            <v>0</v>
          </cell>
          <cell r="PZ354">
            <v>0</v>
          </cell>
          <cell r="QA354">
            <v>0</v>
          </cell>
          <cell r="QB354">
            <v>2584</v>
          </cell>
          <cell r="QC354">
            <v>0</v>
          </cell>
          <cell r="QD354">
            <v>0</v>
          </cell>
          <cell r="QE354">
            <v>0</v>
          </cell>
          <cell r="QF354">
            <v>0</v>
          </cell>
          <cell r="QG354">
            <v>2584</v>
          </cell>
          <cell r="QH354">
            <v>0</v>
          </cell>
          <cell r="QI354">
            <v>0</v>
          </cell>
          <cell r="QJ354">
            <v>0</v>
          </cell>
          <cell r="QK354">
            <v>0</v>
          </cell>
          <cell r="QL354">
            <v>0</v>
          </cell>
          <cell r="QM354">
            <v>0</v>
          </cell>
          <cell r="QN354">
            <v>2584</v>
          </cell>
          <cell r="QO354">
            <v>0</v>
          </cell>
          <cell r="QP354">
            <v>0</v>
          </cell>
          <cell r="QQ354">
            <v>0</v>
          </cell>
          <cell r="QR354">
            <v>0</v>
          </cell>
          <cell r="QS354">
            <v>0</v>
          </cell>
          <cell r="QT354">
            <v>0</v>
          </cell>
          <cell r="QU354">
            <v>0</v>
          </cell>
          <cell r="QV354">
            <v>7376</v>
          </cell>
          <cell r="QW354">
            <v>0</v>
          </cell>
          <cell r="QX354">
            <v>158</v>
          </cell>
          <cell r="QY354">
            <v>158</v>
          </cell>
          <cell r="QZ354">
            <v>0</v>
          </cell>
          <cell r="RA354">
            <v>7534</v>
          </cell>
          <cell r="RB354">
            <v>0</v>
          </cell>
          <cell r="RC354">
            <v>0</v>
          </cell>
          <cell r="RD354">
            <v>0</v>
          </cell>
          <cell r="RE354">
            <v>0</v>
          </cell>
          <cell r="RF354">
            <v>0</v>
          </cell>
          <cell r="RG354">
            <v>0</v>
          </cell>
          <cell r="RH354">
            <v>7534</v>
          </cell>
          <cell r="RI354">
            <v>5500</v>
          </cell>
          <cell r="RJ354">
            <v>0</v>
          </cell>
          <cell r="RK354">
            <v>0</v>
          </cell>
          <cell r="RL354">
            <v>0</v>
          </cell>
          <cell r="RM354">
            <v>5500</v>
          </cell>
          <cell r="RN354">
            <v>0</v>
          </cell>
          <cell r="RO354">
            <v>0</v>
          </cell>
          <cell r="RP354">
            <v>0</v>
          </cell>
          <cell r="RQ354">
            <v>0</v>
          </cell>
          <cell r="RR354">
            <v>0</v>
          </cell>
          <cell r="RS354">
            <v>0</v>
          </cell>
          <cell r="RT354">
            <v>0</v>
          </cell>
          <cell r="RU354">
            <v>0</v>
          </cell>
          <cell r="RV354">
            <v>0</v>
          </cell>
          <cell r="RW354">
            <v>0</v>
          </cell>
          <cell r="RX354">
            <v>0</v>
          </cell>
          <cell r="RY354">
            <v>0</v>
          </cell>
          <cell r="RZ354">
            <v>0</v>
          </cell>
          <cell r="SA354">
            <v>0</v>
          </cell>
          <cell r="SB354">
            <v>0</v>
          </cell>
          <cell r="SC354">
            <v>0</v>
          </cell>
          <cell r="SD354">
            <v>0</v>
          </cell>
          <cell r="SE354">
            <v>0</v>
          </cell>
          <cell r="SF354">
            <v>0</v>
          </cell>
          <cell r="SG354">
            <v>0</v>
          </cell>
          <cell r="SH354">
            <v>0</v>
          </cell>
          <cell r="SI354">
            <v>0</v>
          </cell>
          <cell r="SJ354">
            <v>0</v>
          </cell>
          <cell r="SK354">
            <v>0</v>
          </cell>
          <cell r="SL354">
            <v>0</v>
          </cell>
          <cell r="SM354">
            <v>0</v>
          </cell>
          <cell r="SN354">
            <v>0</v>
          </cell>
          <cell r="SO354">
            <v>0</v>
          </cell>
          <cell r="SP354">
            <v>0</v>
          </cell>
          <cell r="SQ354">
            <v>0</v>
          </cell>
          <cell r="SR354">
            <v>0</v>
          </cell>
          <cell r="SS354">
            <v>0</v>
          </cell>
          <cell r="ST354">
            <v>0</v>
          </cell>
          <cell r="SU354">
            <v>0</v>
          </cell>
          <cell r="SV354">
            <v>0</v>
          </cell>
          <cell r="SW354">
            <v>0</v>
          </cell>
          <cell r="SX354">
            <v>0</v>
          </cell>
          <cell r="SY354">
            <v>0</v>
          </cell>
          <cell r="SZ354">
            <v>0</v>
          </cell>
          <cell r="TA354">
            <v>0</v>
          </cell>
          <cell r="TB354">
            <v>0</v>
          </cell>
          <cell r="TC354">
            <v>0</v>
          </cell>
          <cell r="TD354">
            <v>0</v>
          </cell>
          <cell r="TE354">
            <v>0</v>
          </cell>
          <cell r="TF354">
            <v>3</v>
          </cell>
          <cell r="TG354">
            <v>3</v>
          </cell>
          <cell r="TH354">
            <v>0</v>
          </cell>
          <cell r="TI354">
            <v>3</v>
          </cell>
          <cell r="TJ354">
            <v>0</v>
          </cell>
          <cell r="TK354">
            <v>0</v>
          </cell>
          <cell r="TL354">
            <v>0</v>
          </cell>
          <cell r="TM354">
            <v>0</v>
          </cell>
          <cell r="TN354">
            <v>0</v>
          </cell>
          <cell r="TO354">
            <v>0</v>
          </cell>
          <cell r="TP354">
            <v>3</v>
          </cell>
          <cell r="TQ354">
            <v>0</v>
          </cell>
          <cell r="TR354">
            <v>0</v>
          </cell>
          <cell r="TS354">
            <v>0</v>
          </cell>
          <cell r="TT354">
            <v>0</v>
          </cell>
          <cell r="TU354">
            <v>0</v>
          </cell>
          <cell r="TV354">
            <v>0</v>
          </cell>
          <cell r="TW354">
            <v>0</v>
          </cell>
          <cell r="TX354">
            <v>0</v>
          </cell>
          <cell r="TY354">
            <v>0</v>
          </cell>
          <cell r="TZ354">
            <v>0</v>
          </cell>
          <cell r="UA354">
            <v>0</v>
          </cell>
          <cell r="UB354">
            <v>0</v>
          </cell>
          <cell r="UC354">
            <v>0</v>
          </cell>
          <cell r="UD354">
            <v>0</v>
          </cell>
          <cell r="UE354">
            <v>0</v>
          </cell>
          <cell r="UF354">
            <v>0</v>
          </cell>
          <cell r="UG354">
            <v>0</v>
          </cell>
          <cell r="UH354">
            <v>0</v>
          </cell>
          <cell r="UI354">
            <v>0</v>
          </cell>
          <cell r="UJ354">
            <v>0</v>
          </cell>
          <cell r="UK354">
            <v>0</v>
          </cell>
          <cell r="UL354">
            <v>0</v>
          </cell>
          <cell r="UM354">
            <v>0</v>
          </cell>
          <cell r="UN354">
            <v>0</v>
          </cell>
          <cell r="UO354">
            <v>0</v>
          </cell>
          <cell r="UP354">
            <v>0</v>
          </cell>
          <cell r="UQ354">
            <v>0</v>
          </cell>
          <cell r="UR354">
            <v>0</v>
          </cell>
          <cell r="US354">
            <v>0</v>
          </cell>
          <cell r="UT354">
            <v>0</v>
          </cell>
          <cell r="UU354">
            <v>0</v>
          </cell>
          <cell r="UV354">
            <v>0</v>
          </cell>
          <cell r="UW354">
            <v>0</v>
          </cell>
          <cell r="UX354">
            <v>0</v>
          </cell>
          <cell r="UY354">
            <v>0</v>
          </cell>
          <cell r="UZ354">
            <v>0</v>
          </cell>
          <cell r="VA354">
            <v>0</v>
          </cell>
          <cell r="VB354">
            <v>0</v>
          </cell>
          <cell r="VC354">
            <v>0</v>
          </cell>
          <cell r="VD354">
            <v>0</v>
          </cell>
          <cell r="VE354">
            <v>0</v>
          </cell>
          <cell r="VF354">
            <v>0</v>
          </cell>
          <cell r="VG354">
            <v>0</v>
          </cell>
          <cell r="VH354">
            <v>0</v>
          </cell>
          <cell r="VI354">
            <v>0</v>
          </cell>
          <cell r="VJ354">
            <v>0</v>
          </cell>
          <cell r="VK354">
            <v>0</v>
          </cell>
          <cell r="VL354">
            <v>0</v>
          </cell>
          <cell r="VM354">
            <v>0</v>
          </cell>
          <cell r="VN354">
            <v>0</v>
          </cell>
          <cell r="VO354">
            <v>0</v>
          </cell>
          <cell r="VP354">
            <v>0</v>
          </cell>
          <cell r="VQ354">
            <v>0</v>
          </cell>
          <cell r="VR354">
            <v>0</v>
          </cell>
          <cell r="VS354">
            <v>0</v>
          </cell>
          <cell r="VT354">
            <v>0</v>
          </cell>
          <cell r="VU354">
            <v>0</v>
          </cell>
          <cell r="VV354">
            <v>0</v>
          </cell>
          <cell r="VW354">
            <v>0</v>
          </cell>
          <cell r="VX354">
            <v>0</v>
          </cell>
          <cell r="VY354">
            <v>0</v>
          </cell>
          <cell r="VZ354">
            <v>0</v>
          </cell>
          <cell r="WA354">
            <v>0</v>
          </cell>
          <cell r="WB354">
            <v>0</v>
          </cell>
          <cell r="WC354">
            <v>0</v>
          </cell>
          <cell r="WD354">
            <v>0</v>
          </cell>
          <cell r="WE354">
            <v>0</v>
          </cell>
          <cell r="WF354">
            <v>0</v>
          </cell>
          <cell r="WG354">
            <v>0</v>
          </cell>
          <cell r="WH354">
            <v>0</v>
          </cell>
          <cell r="WI354">
            <v>0</v>
          </cell>
          <cell r="WJ354">
            <v>0</v>
          </cell>
          <cell r="WK354">
            <v>0</v>
          </cell>
          <cell r="WL354">
            <v>0</v>
          </cell>
          <cell r="WM354">
            <v>0</v>
          </cell>
          <cell r="WN354">
            <v>0</v>
          </cell>
          <cell r="WO354">
            <v>0</v>
          </cell>
          <cell r="WP354">
            <v>0</v>
          </cell>
          <cell r="WQ354">
            <v>0</v>
          </cell>
          <cell r="WR354">
            <v>0</v>
          </cell>
          <cell r="WS354">
            <v>0</v>
          </cell>
          <cell r="WT354">
            <v>0</v>
          </cell>
          <cell r="WU354">
            <v>0</v>
          </cell>
          <cell r="WV354">
            <v>0</v>
          </cell>
          <cell r="WW354">
            <v>0</v>
          </cell>
          <cell r="WX354">
            <v>0</v>
          </cell>
          <cell r="WY354">
            <v>0</v>
          </cell>
          <cell r="WZ354">
            <v>0</v>
          </cell>
          <cell r="XA354">
            <v>0</v>
          </cell>
          <cell r="XB354">
            <v>0</v>
          </cell>
          <cell r="XC354">
            <v>0</v>
          </cell>
          <cell r="XD354">
            <v>0</v>
          </cell>
          <cell r="XE354">
            <v>0</v>
          </cell>
          <cell r="XF354">
            <v>0</v>
          </cell>
          <cell r="XG354">
            <v>0</v>
          </cell>
          <cell r="XH354">
            <v>0</v>
          </cell>
          <cell r="XI354">
            <v>0</v>
          </cell>
          <cell r="XJ354">
            <v>0</v>
          </cell>
          <cell r="XK354">
            <v>0</v>
          </cell>
          <cell r="XL354">
            <v>0</v>
          </cell>
          <cell r="XM354">
            <v>0</v>
          </cell>
          <cell r="XN354">
            <v>0</v>
          </cell>
          <cell r="XO354">
            <v>0</v>
          </cell>
          <cell r="XP354">
            <v>0</v>
          </cell>
          <cell r="XQ354">
            <v>0</v>
          </cell>
          <cell r="XR354">
            <v>0</v>
          </cell>
          <cell r="XS354">
            <v>0</v>
          </cell>
          <cell r="XT354">
            <v>0</v>
          </cell>
          <cell r="XU354">
            <v>0</v>
          </cell>
          <cell r="XV354">
            <v>0</v>
          </cell>
          <cell r="XW354">
            <v>0</v>
          </cell>
          <cell r="XX354">
            <v>0</v>
          </cell>
          <cell r="XY354">
            <v>0</v>
          </cell>
          <cell r="XZ354">
            <v>0</v>
          </cell>
          <cell r="YA354">
            <v>0</v>
          </cell>
          <cell r="YB354">
            <v>0</v>
          </cell>
          <cell r="YC354">
            <v>0</v>
          </cell>
          <cell r="YD354">
            <v>0</v>
          </cell>
          <cell r="YE354">
            <v>0</v>
          </cell>
          <cell r="YF354">
            <v>0</v>
          </cell>
          <cell r="YG354">
            <v>0</v>
          </cell>
          <cell r="YH354">
            <v>0</v>
          </cell>
          <cell r="YI354">
            <v>0</v>
          </cell>
          <cell r="YJ354">
            <v>0</v>
          </cell>
          <cell r="YK354">
            <v>0</v>
          </cell>
          <cell r="YL354">
            <v>0</v>
          </cell>
          <cell r="YM354">
            <v>0</v>
          </cell>
          <cell r="YN354">
            <v>0</v>
          </cell>
          <cell r="YO354">
            <v>0</v>
          </cell>
          <cell r="YP354">
            <v>0</v>
          </cell>
          <cell r="YQ354">
            <v>0</v>
          </cell>
          <cell r="YR354">
            <v>0</v>
          </cell>
          <cell r="YS354">
            <v>0</v>
          </cell>
          <cell r="YT354">
            <v>0</v>
          </cell>
          <cell r="YU354">
            <v>0</v>
          </cell>
          <cell r="YV354">
            <v>0</v>
          </cell>
          <cell r="YW354">
            <v>0</v>
          </cell>
          <cell r="YX354">
            <v>0</v>
          </cell>
          <cell r="YY354">
            <v>0</v>
          </cell>
          <cell r="YZ354">
            <v>0</v>
          </cell>
          <cell r="ZA354">
            <v>0</v>
          </cell>
          <cell r="ZB354">
            <v>0</v>
          </cell>
          <cell r="ZC354">
            <v>0</v>
          </cell>
          <cell r="ZD354">
            <v>0</v>
          </cell>
          <cell r="ZE354">
            <v>0</v>
          </cell>
          <cell r="ZF354">
            <v>0</v>
          </cell>
          <cell r="ZG354">
            <v>0</v>
          </cell>
          <cell r="ZH354">
            <v>0</v>
          </cell>
          <cell r="ZI354">
            <v>0</v>
          </cell>
          <cell r="ZJ354">
            <v>0</v>
          </cell>
          <cell r="ZK354">
            <v>0</v>
          </cell>
          <cell r="ZL354">
            <v>0</v>
          </cell>
          <cell r="ZM354">
            <v>0</v>
          </cell>
          <cell r="ZN354">
            <v>0</v>
          </cell>
          <cell r="ZO354">
            <v>0</v>
          </cell>
          <cell r="ZP354">
            <v>0</v>
          </cell>
          <cell r="ZQ354">
            <v>0</v>
          </cell>
          <cell r="ZR354">
            <v>0</v>
          </cell>
          <cell r="ZS354">
            <v>0</v>
          </cell>
          <cell r="ZT354">
            <v>0</v>
          </cell>
          <cell r="ZU354">
            <v>0</v>
          </cell>
          <cell r="ZV354">
            <v>0</v>
          </cell>
          <cell r="ZW354">
            <v>0</v>
          </cell>
          <cell r="ZX354">
            <v>0</v>
          </cell>
          <cell r="ZY354">
            <v>0</v>
          </cell>
          <cell r="ZZ354">
            <v>0</v>
          </cell>
          <cell r="AAA354">
            <v>0</v>
          </cell>
          <cell r="AAB354">
            <v>0</v>
          </cell>
          <cell r="AAC354">
            <v>0</v>
          </cell>
          <cell r="AAD354">
            <v>0</v>
          </cell>
          <cell r="AAE354">
            <v>0</v>
          </cell>
          <cell r="AAF354">
            <v>0</v>
          </cell>
          <cell r="AAG354">
            <v>0</v>
          </cell>
          <cell r="AAH354">
            <v>0</v>
          </cell>
          <cell r="AAI354">
            <v>0</v>
          </cell>
          <cell r="AAJ354">
            <v>0</v>
          </cell>
          <cell r="AAK354">
            <v>0</v>
          </cell>
          <cell r="AAL354">
            <v>0</v>
          </cell>
          <cell r="AAM354">
            <v>0</v>
          </cell>
          <cell r="AAN354">
            <v>0</v>
          </cell>
          <cell r="AAO354">
            <v>0</v>
          </cell>
          <cell r="AAP354">
            <v>0</v>
          </cell>
          <cell r="AAQ354">
            <v>0</v>
          </cell>
          <cell r="AAR354">
            <v>0</v>
          </cell>
          <cell r="AAS354">
            <v>0</v>
          </cell>
          <cell r="AAT354">
            <v>0</v>
          </cell>
          <cell r="AAU354">
            <v>0</v>
          </cell>
          <cell r="AAV354">
            <v>0</v>
          </cell>
          <cell r="AAW354">
            <v>0</v>
          </cell>
          <cell r="AAX354">
            <v>0</v>
          </cell>
          <cell r="AAY354">
            <v>0</v>
          </cell>
          <cell r="AAZ354">
            <v>0</v>
          </cell>
          <cell r="ABA354">
            <v>0</v>
          </cell>
          <cell r="ABB354">
            <v>0</v>
          </cell>
          <cell r="ABC354">
            <v>0</v>
          </cell>
          <cell r="ABD354">
            <v>0</v>
          </cell>
          <cell r="ABE354">
            <v>0</v>
          </cell>
          <cell r="ABF354">
            <v>0</v>
          </cell>
          <cell r="ABG354">
            <v>0</v>
          </cell>
          <cell r="ABH354">
            <v>0</v>
          </cell>
          <cell r="ABI354">
            <v>0</v>
          </cell>
          <cell r="ABJ354">
            <v>0</v>
          </cell>
          <cell r="ABK354">
            <v>0</v>
          </cell>
          <cell r="ABL354">
            <v>0</v>
          </cell>
          <cell r="ABM354">
            <v>0</v>
          </cell>
          <cell r="ABN354">
            <v>0</v>
          </cell>
          <cell r="ABO354">
            <v>0</v>
          </cell>
          <cell r="ABP354">
            <v>0</v>
          </cell>
          <cell r="ABQ354">
            <v>0</v>
          </cell>
          <cell r="ABR354">
            <v>0</v>
          </cell>
          <cell r="ABS354">
            <v>0</v>
          </cell>
          <cell r="ABT354">
            <v>0</v>
          </cell>
          <cell r="ABU354">
            <v>0</v>
          </cell>
          <cell r="ABV354">
            <v>0</v>
          </cell>
          <cell r="ABW354">
            <v>0</v>
          </cell>
          <cell r="ABX354">
            <v>0</v>
          </cell>
          <cell r="ABY354">
            <v>0</v>
          </cell>
          <cell r="ABZ354">
            <v>0</v>
          </cell>
          <cell r="ACA354">
            <v>0</v>
          </cell>
          <cell r="ACB354">
            <v>0</v>
          </cell>
          <cell r="ACC354">
            <v>0</v>
          </cell>
          <cell r="ACD354">
            <v>0</v>
          </cell>
          <cell r="ACE354">
            <v>0</v>
          </cell>
          <cell r="ACF354">
            <v>0</v>
          </cell>
          <cell r="ACG354">
            <v>0</v>
          </cell>
          <cell r="ACH354">
            <v>0</v>
          </cell>
          <cell r="ACI354">
            <v>0</v>
          </cell>
          <cell r="ACJ354">
            <v>0</v>
          </cell>
          <cell r="ACK354">
            <v>0</v>
          </cell>
          <cell r="ACL354">
            <v>3</v>
          </cell>
          <cell r="ACM354">
            <v>3</v>
          </cell>
          <cell r="ACN354">
            <v>0</v>
          </cell>
          <cell r="ACO354">
            <v>3</v>
          </cell>
          <cell r="ACP354">
            <v>0</v>
          </cell>
          <cell r="ACQ354">
            <v>0</v>
          </cell>
          <cell r="ACR354">
            <v>0</v>
          </cell>
          <cell r="ACS354">
            <v>0</v>
          </cell>
          <cell r="ACT354">
            <v>0</v>
          </cell>
          <cell r="ACU354">
            <v>0</v>
          </cell>
          <cell r="ACV354">
            <v>3</v>
          </cell>
          <cell r="ACW354">
            <v>0</v>
          </cell>
          <cell r="ACX354">
            <v>0</v>
          </cell>
          <cell r="ACY354">
            <v>0</v>
          </cell>
          <cell r="ACZ354">
            <v>0</v>
          </cell>
          <cell r="ADA354">
            <v>0</v>
          </cell>
          <cell r="ADB354">
            <v>0</v>
          </cell>
          <cell r="ADC354">
            <v>0</v>
          </cell>
          <cell r="ADD354">
            <v>9259</v>
          </cell>
          <cell r="ADE354">
            <v>0</v>
          </cell>
          <cell r="ADF354">
            <v>0</v>
          </cell>
          <cell r="ADG354">
            <v>0</v>
          </cell>
          <cell r="ADH354">
            <v>0</v>
          </cell>
          <cell r="ADI354">
            <v>9259</v>
          </cell>
          <cell r="ADJ354">
            <v>0</v>
          </cell>
          <cell r="ADK354">
            <v>0</v>
          </cell>
          <cell r="ADL354">
            <v>0</v>
          </cell>
          <cell r="ADM354">
            <v>0</v>
          </cell>
          <cell r="ADN354">
            <v>0</v>
          </cell>
          <cell r="ADO354">
            <v>0</v>
          </cell>
          <cell r="ADP354">
            <v>9259</v>
          </cell>
          <cell r="ADQ354">
            <v>138</v>
          </cell>
          <cell r="ADR354">
            <v>0</v>
          </cell>
          <cell r="ADS354">
            <v>0</v>
          </cell>
          <cell r="ADT354">
            <v>0</v>
          </cell>
          <cell r="ADU354">
            <v>138</v>
          </cell>
          <cell r="ADV354">
            <v>0</v>
          </cell>
          <cell r="ADW354">
            <v>0</v>
          </cell>
          <cell r="ADX354">
            <v>0</v>
          </cell>
          <cell r="ADY354">
            <v>0</v>
          </cell>
          <cell r="ADZ354">
            <v>0</v>
          </cell>
          <cell r="AEA354">
            <v>0</v>
          </cell>
          <cell r="AEB354">
            <v>0</v>
          </cell>
          <cell r="AEC354">
            <v>0</v>
          </cell>
          <cell r="AED354">
            <v>0</v>
          </cell>
          <cell r="AEE354">
            <v>0</v>
          </cell>
          <cell r="AEF354">
            <v>0</v>
          </cell>
          <cell r="AEG354">
            <v>0</v>
          </cell>
          <cell r="AEH354">
            <v>0</v>
          </cell>
          <cell r="AEI354">
            <v>0</v>
          </cell>
          <cell r="AEJ354">
            <v>0</v>
          </cell>
          <cell r="AEK354">
            <v>0</v>
          </cell>
          <cell r="AEL354">
            <v>0</v>
          </cell>
          <cell r="AEM354">
            <v>0</v>
          </cell>
          <cell r="AEN354">
            <v>0</v>
          </cell>
          <cell r="AEO354">
            <v>0</v>
          </cell>
          <cell r="AEP354">
            <v>0</v>
          </cell>
          <cell r="AEQ354">
            <v>0</v>
          </cell>
          <cell r="AER354">
            <v>0</v>
          </cell>
          <cell r="AES354">
            <v>0</v>
          </cell>
          <cell r="AET354">
            <v>0</v>
          </cell>
          <cell r="AEU354">
            <v>0</v>
          </cell>
          <cell r="AEV354">
            <v>0</v>
          </cell>
          <cell r="AEW354">
            <v>0</v>
          </cell>
          <cell r="AEX354">
            <v>0</v>
          </cell>
          <cell r="AEY354">
            <v>0</v>
          </cell>
          <cell r="AEZ354">
            <v>0</v>
          </cell>
          <cell r="AFA354">
            <v>0</v>
          </cell>
          <cell r="AFB354">
            <v>0</v>
          </cell>
          <cell r="AFC354">
            <v>0</v>
          </cell>
          <cell r="AFD354">
            <v>0</v>
          </cell>
          <cell r="AFE354">
            <v>0</v>
          </cell>
          <cell r="AFF354">
            <v>0</v>
          </cell>
          <cell r="AFG354">
            <v>0</v>
          </cell>
          <cell r="AFH354">
            <v>0</v>
          </cell>
          <cell r="AFI354">
            <v>0</v>
          </cell>
          <cell r="AFJ354">
            <v>0</v>
          </cell>
          <cell r="AFK354">
            <v>0</v>
          </cell>
          <cell r="AFL354">
            <v>0</v>
          </cell>
          <cell r="AFM354">
            <v>0</v>
          </cell>
          <cell r="AFN354">
            <v>0</v>
          </cell>
          <cell r="AFO354">
            <v>0</v>
          </cell>
          <cell r="AFP354">
            <v>0</v>
          </cell>
          <cell r="AFQ354">
            <v>0</v>
          </cell>
          <cell r="AFR354">
            <v>0</v>
          </cell>
          <cell r="AFS354">
            <v>0</v>
          </cell>
          <cell r="AFT354">
            <v>0</v>
          </cell>
          <cell r="AFU354">
            <v>0</v>
          </cell>
          <cell r="AFV354">
            <v>0</v>
          </cell>
          <cell r="AFW354">
            <v>0</v>
          </cell>
          <cell r="AFX354">
            <v>0</v>
          </cell>
          <cell r="AFY354">
            <v>0</v>
          </cell>
          <cell r="AFZ354">
            <v>0</v>
          </cell>
          <cell r="AGA354">
            <v>0</v>
          </cell>
          <cell r="AGB354">
            <v>0</v>
          </cell>
          <cell r="AGC354">
            <v>0</v>
          </cell>
          <cell r="AGD354">
            <v>0</v>
          </cell>
          <cell r="AGE354">
            <v>3315</v>
          </cell>
          <cell r="AGF354">
            <v>5866</v>
          </cell>
          <cell r="AGG354">
            <v>0</v>
          </cell>
          <cell r="AGH354">
            <v>1</v>
          </cell>
          <cell r="AGI354">
            <v>1</v>
          </cell>
          <cell r="AGJ354">
            <v>0</v>
          </cell>
          <cell r="AGK354">
            <v>9182</v>
          </cell>
          <cell r="AGL354">
            <v>0</v>
          </cell>
          <cell r="AGM354">
            <v>0</v>
          </cell>
          <cell r="AGN354">
            <v>0</v>
          </cell>
          <cell r="AGO354">
            <v>0</v>
          </cell>
          <cell r="AGP354">
            <v>0</v>
          </cell>
          <cell r="AGQ354">
            <v>0</v>
          </cell>
          <cell r="AGR354">
            <v>9182</v>
          </cell>
          <cell r="AGS354">
            <v>180</v>
          </cell>
          <cell r="AGT354">
            <v>0</v>
          </cell>
          <cell r="AGU354">
            <v>0</v>
          </cell>
          <cell r="AGV354">
            <v>0</v>
          </cell>
          <cell r="AGW354">
            <v>180</v>
          </cell>
          <cell r="AGX354">
            <v>0</v>
          </cell>
          <cell r="AGY354">
            <v>0</v>
          </cell>
          <cell r="AGZ354">
            <v>0</v>
          </cell>
          <cell r="AHA354">
            <v>0</v>
          </cell>
          <cell r="AHB354">
            <v>0</v>
          </cell>
          <cell r="AHC354">
            <v>0</v>
          </cell>
          <cell r="AHD354">
            <v>0</v>
          </cell>
          <cell r="AHE354">
            <v>0</v>
          </cell>
          <cell r="AHF354">
            <v>0</v>
          </cell>
          <cell r="AHG354">
            <v>0</v>
          </cell>
          <cell r="AHH354">
            <v>0</v>
          </cell>
          <cell r="AHI354">
            <v>0</v>
          </cell>
          <cell r="AHJ354">
            <v>0</v>
          </cell>
          <cell r="AHK354">
            <v>0</v>
          </cell>
          <cell r="AHL354">
            <v>0</v>
          </cell>
          <cell r="AHM354">
            <v>0</v>
          </cell>
          <cell r="AHN354">
            <v>0</v>
          </cell>
          <cell r="AHO354">
            <v>0</v>
          </cell>
          <cell r="AHP354">
            <v>0</v>
          </cell>
          <cell r="AHQ354">
            <v>0</v>
          </cell>
          <cell r="AHR354">
            <v>0</v>
          </cell>
          <cell r="AHS354">
            <v>0</v>
          </cell>
          <cell r="AHT354">
            <v>0</v>
          </cell>
          <cell r="AHU354">
            <v>0</v>
          </cell>
          <cell r="AHV354">
            <v>0</v>
          </cell>
          <cell r="AHW354">
            <v>0</v>
          </cell>
          <cell r="AHX354">
            <v>0</v>
          </cell>
          <cell r="AHY354">
            <v>0</v>
          </cell>
          <cell r="AHZ354">
            <v>0</v>
          </cell>
          <cell r="AIA354">
            <v>0</v>
          </cell>
          <cell r="AIB354">
            <v>0</v>
          </cell>
          <cell r="AIC354">
            <v>0</v>
          </cell>
          <cell r="AID354">
            <v>0</v>
          </cell>
          <cell r="AIE354">
            <v>0</v>
          </cell>
          <cell r="AIF354">
            <v>0</v>
          </cell>
          <cell r="AIG354">
            <v>0</v>
          </cell>
          <cell r="AIH354">
            <v>0</v>
          </cell>
          <cell r="AII354">
            <v>0</v>
          </cell>
          <cell r="AIJ354">
            <v>0</v>
          </cell>
          <cell r="AIK354">
            <v>0</v>
          </cell>
          <cell r="AIL354">
            <v>0</v>
          </cell>
          <cell r="AIM354">
            <v>0</v>
          </cell>
          <cell r="AIN354">
            <v>0</v>
          </cell>
          <cell r="AIO354">
            <v>0</v>
          </cell>
          <cell r="AIP354">
            <v>0</v>
          </cell>
          <cell r="AIQ354">
            <v>0</v>
          </cell>
          <cell r="AIR354">
            <v>0</v>
          </cell>
          <cell r="AIS354">
            <v>0</v>
          </cell>
          <cell r="AIT354">
            <v>0</v>
          </cell>
          <cell r="AIU354">
            <v>0</v>
          </cell>
          <cell r="AIV354">
            <v>0</v>
          </cell>
          <cell r="AIW354">
            <v>0</v>
          </cell>
          <cell r="AIX354">
            <v>0</v>
          </cell>
          <cell r="AIY354">
            <v>0</v>
          </cell>
          <cell r="AIZ354">
            <v>0</v>
          </cell>
          <cell r="AJA354">
            <v>0</v>
          </cell>
          <cell r="AJB354">
            <v>0</v>
          </cell>
          <cell r="AJC354">
            <v>0</v>
          </cell>
          <cell r="AJD354">
            <v>0</v>
          </cell>
          <cell r="AJE354">
            <v>0</v>
          </cell>
          <cell r="AJF354">
            <v>0</v>
          </cell>
          <cell r="AJG354">
            <v>0</v>
          </cell>
          <cell r="AJH354">
            <v>0</v>
          </cell>
          <cell r="AJI354">
            <v>0</v>
          </cell>
          <cell r="AJJ354">
            <v>0</v>
          </cell>
          <cell r="AJK354">
            <v>0</v>
          </cell>
          <cell r="AJL354">
            <v>0</v>
          </cell>
          <cell r="AJM354">
            <v>0</v>
          </cell>
          <cell r="AJN354">
            <v>0</v>
          </cell>
          <cell r="AJO354">
            <v>0</v>
          </cell>
          <cell r="AJP354">
            <v>0</v>
          </cell>
          <cell r="AJQ354">
            <v>0</v>
          </cell>
          <cell r="AJR354">
            <v>0</v>
          </cell>
          <cell r="AJS354">
            <v>0</v>
          </cell>
          <cell r="AJT354">
            <v>0</v>
          </cell>
          <cell r="AJU354">
            <v>0</v>
          </cell>
          <cell r="AJV354">
            <v>0</v>
          </cell>
          <cell r="AJW354">
            <v>0</v>
          </cell>
          <cell r="AJX354">
            <v>0</v>
          </cell>
          <cell r="AJY354">
            <v>0</v>
          </cell>
          <cell r="AJZ354">
            <v>0</v>
          </cell>
          <cell r="AKA354">
            <v>0</v>
          </cell>
          <cell r="AKB354">
            <v>0</v>
          </cell>
          <cell r="AKC354">
            <v>0</v>
          </cell>
          <cell r="AKD354">
            <v>0</v>
          </cell>
          <cell r="AKE354">
            <v>0</v>
          </cell>
          <cell r="AKF354">
            <v>0</v>
          </cell>
          <cell r="AKG354">
            <v>0</v>
          </cell>
          <cell r="AKH354">
            <v>0</v>
          </cell>
          <cell r="AKI354">
            <v>0</v>
          </cell>
          <cell r="AKJ354">
            <v>0</v>
          </cell>
          <cell r="AKK354">
            <v>0</v>
          </cell>
          <cell r="AKL354">
            <v>0</v>
          </cell>
          <cell r="AKM354">
            <v>0</v>
          </cell>
          <cell r="AKN354">
            <v>0</v>
          </cell>
          <cell r="AKO354">
            <v>0</v>
          </cell>
          <cell r="AKP354">
            <v>0</v>
          </cell>
          <cell r="AKQ354">
            <v>0</v>
          </cell>
          <cell r="AKR354">
            <v>0</v>
          </cell>
          <cell r="AKS354">
            <v>0</v>
          </cell>
          <cell r="AKT354">
            <v>0</v>
          </cell>
          <cell r="AKU354">
            <v>0</v>
          </cell>
          <cell r="AKV354">
            <v>0</v>
          </cell>
          <cell r="AKW354">
            <v>0</v>
          </cell>
          <cell r="AKX354">
            <v>0</v>
          </cell>
          <cell r="AKY354">
            <v>0</v>
          </cell>
          <cell r="AKZ354">
            <v>0</v>
          </cell>
          <cell r="ALA354">
            <v>0</v>
          </cell>
          <cell r="ALB354">
            <v>0</v>
          </cell>
          <cell r="ALC354">
            <v>0</v>
          </cell>
          <cell r="ALD354">
            <v>0</v>
          </cell>
          <cell r="ALE354">
            <v>0</v>
          </cell>
          <cell r="ALF354">
            <v>0</v>
          </cell>
          <cell r="ALG354">
            <v>0</v>
          </cell>
          <cell r="ALH354">
            <v>0</v>
          </cell>
          <cell r="ALI354">
            <v>0</v>
          </cell>
          <cell r="ALJ354">
            <v>0</v>
          </cell>
          <cell r="ALK354">
            <v>0</v>
          </cell>
          <cell r="ALL354">
            <v>0</v>
          </cell>
          <cell r="ALM354">
            <v>0</v>
          </cell>
          <cell r="ALN354">
            <v>0</v>
          </cell>
          <cell r="ALO354">
            <v>0</v>
          </cell>
          <cell r="ALP354">
            <v>0</v>
          </cell>
          <cell r="ALQ354">
            <v>0</v>
          </cell>
          <cell r="ALR354">
            <v>0</v>
          </cell>
          <cell r="ALS354">
            <v>0</v>
          </cell>
          <cell r="ALT354">
            <v>0</v>
          </cell>
          <cell r="ALU354">
            <v>0</v>
          </cell>
          <cell r="ALV354">
            <v>0</v>
          </cell>
          <cell r="ALW354">
            <v>0</v>
          </cell>
          <cell r="ALX354">
            <v>0</v>
          </cell>
          <cell r="ALY354">
            <v>0</v>
          </cell>
          <cell r="ALZ354">
            <v>0</v>
          </cell>
          <cell r="AMA354">
            <v>0</v>
          </cell>
          <cell r="AMB354">
            <v>0</v>
          </cell>
          <cell r="AMC354">
            <v>0</v>
          </cell>
          <cell r="AMD354">
            <v>0</v>
          </cell>
          <cell r="AME354">
            <v>0</v>
          </cell>
          <cell r="AMF354">
            <v>0</v>
          </cell>
          <cell r="AMG354">
            <v>0</v>
          </cell>
          <cell r="AMH354">
            <v>0</v>
          </cell>
          <cell r="AMI354">
            <v>0</v>
          </cell>
          <cell r="AMJ354">
            <v>0</v>
          </cell>
          <cell r="AMK354">
            <v>0</v>
          </cell>
          <cell r="AML354">
            <v>0</v>
          </cell>
          <cell r="AMM354">
            <v>0</v>
          </cell>
          <cell r="AMN354">
            <v>0</v>
          </cell>
          <cell r="AMO354">
            <v>0</v>
          </cell>
          <cell r="AMP354">
            <v>0</v>
          </cell>
          <cell r="AMQ354">
            <v>0</v>
          </cell>
          <cell r="AMR354">
            <v>0</v>
          </cell>
          <cell r="AMS354">
            <v>0</v>
          </cell>
          <cell r="AMT354">
            <v>0</v>
          </cell>
          <cell r="AMU354">
            <v>0</v>
          </cell>
          <cell r="AMV354">
            <v>0</v>
          </cell>
          <cell r="AMW354">
            <v>0</v>
          </cell>
          <cell r="AMX354">
            <v>0</v>
          </cell>
          <cell r="AMY354">
            <v>0</v>
          </cell>
          <cell r="AMZ354">
            <v>0</v>
          </cell>
          <cell r="ANA354">
            <v>0</v>
          </cell>
          <cell r="ANB354">
            <v>0</v>
          </cell>
          <cell r="ANC354">
            <v>0</v>
          </cell>
          <cell r="AND354">
            <v>0</v>
          </cell>
          <cell r="ANE354">
            <v>0</v>
          </cell>
          <cell r="ANF354">
            <v>0</v>
          </cell>
          <cell r="ANG354">
            <v>0</v>
          </cell>
          <cell r="ANH354">
            <v>0</v>
          </cell>
          <cell r="ANI354">
            <v>0</v>
          </cell>
          <cell r="ANJ354">
            <v>0</v>
          </cell>
          <cell r="ANK354">
            <v>0</v>
          </cell>
          <cell r="ANL354">
            <v>0</v>
          </cell>
          <cell r="ANM354">
            <v>0</v>
          </cell>
          <cell r="ANN354">
            <v>0</v>
          </cell>
          <cell r="ANO354">
            <v>0</v>
          </cell>
          <cell r="ANP354">
            <v>0</v>
          </cell>
          <cell r="ANQ354">
            <v>0</v>
          </cell>
          <cell r="ANR354">
            <v>0</v>
          </cell>
          <cell r="ANS354">
            <v>0</v>
          </cell>
          <cell r="ANT354">
            <v>0</v>
          </cell>
          <cell r="ANU354">
            <v>0</v>
          </cell>
          <cell r="ANV354">
            <v>0</v>
          </cell>
          <cell r="ANW354">
            <v>0</v>
          </cell>
          <cell r="ANX354">
            <v>0</v>
          </cell>
          <cell r="ANY354">
            <v>0</v>
          </cell>
          <cell r="ANZ354">
            <v>0</v>
          </cell>
          <cell r="AOA354">
            <v>0</v>
          </cell>
          <cell r="AOB354">
            <v>0</v>
          </cell>
          <cell r="AOC354">
            <v>0</v>
          </cell>
          <cell r="AOD354">
            <v>0</v>
          </cell>
          <cell r="AOE354">
            <v>0</v>
          </cell>
          <cell r="AOF354">
            <v>0</v>
          </cell>
          <cell r="AOG354">
            <v>0</v>
          </cell>
          <cell r="AOH354">
            <v>0</v>
          </cell>
          <cell r="AOI354">
            <v>0</v>
          </cell>
          <cell r="AOJ354">
            <v>0</v>
          </cell>
          <cell r="AOK354">
            <v>0</v>
          </cell>
          <cell r="AOL354">
            <v>0</v>
          </cell>
          <cell r="AOM354">
            <v>0</v>
          </cell>
          <cell r="AON354">
            <v>0</v>
          </cell>
          <cell r="AOO354">
            <v>0</v>
          </cell>
          <cell r="AOP354">
            <v>0</v>
          </cell>
          <cell r="AOQ354">
            <v>15849</v>
          </cell>
          <cell r="AOR354">
            <v>96682</v>
          </cell>
          <cell r="AOS354">
            <v>0</v>
          </cell>
          <cell r="AOT354">
            <v>162</v>
          </cell>
          <cell r="AOU354">
            <v>162</v>
          </cell>
          <cell r="AOV354">
            <v>99</v>
          </cell>
          <cell r="AOW354">
            <v>112792</v>
          </cell>
          <cell r="AOX354">
            <v>2443</v>
          </cell>
          <cell r="AOY354">
            <v>0</v>
          </cell>
          <cell r="AOZ354">
            <v>0</v>
          </cell>
          <cell r="APA354">
            <v>0</v>
          </cell>
          <cell r="APB354">
            <v>0</v>
          </cell>
          <cell r="APC354">
            <v>2443</v>
          </cell>
          <cell r="APD354">
            <v>115235</v>
          </cell>
          <cell r="APE354">
            <v>18848</v>
          </cell>
          <cell r="APF354">
            <v>0</v>
          </cell>
          <cell r="APG354">
            <v>0</v>
          </cell>
          <cell r="APH354">
            <v>0</v>
          </cell>
          <cell r="API354">
            <v>18848</v>
          </cell>
          <cell r="APJ354">
            <v>0</v>
          </cell>
          <cell r="APK354">
            <v>0</v>
          </cell>
          <cell r="APL354">
            <v>0</v>
          </cell>
          <cell r="APM354">
            <v>0</v>
          </cell>
          <cell r="APN354">
            <v>0</v>
          </cell>
          <cell r="APO354">
            <v>0</v>
          </cell>
          <cell r="APP354">
            <v>0</v>
          </cell>
          <cell r="APQ354">
            <v>0</v>
          </cell>
          <cell r="APR354">
            <v>0</v>
          </cell>
          <cell r="APS354">
            <v>0</v>
          </cell>
          <cell r="APT354">
            <v>0</v>
          </cell>
          <cell r="APU354">
            <v>0</v>
          </cell>
          <cell r="APV354">
            <v>0</v>
          </cell>
          <cell r="APW354">
            <v>0</v>
          </cell>
          <cell r="APX354">
            <v>0</v>
          </cell>
          <cell r="APY354">
            <v>0</v>
          </cell>
          <cell r="APZ354">
            <v>0</v>
          </cell>
          <cell r="AQA354">
            <v>0</v>
          </cell>
          <cell r="AQB354">
            <v>0</v>
          </cell>
          <cell r="AQC354">
            <v>0</v>
          </cell>
          <cell r="AQD354">
            <v>0</v>
          </cell>
          <cell r="AQE354">
            <v>0</v>
          </cell>
          <cell r="AQF354">
            <v>0</v>
          </cell>
          <cell r="AQG354">
            <v>0</v>
          </cell>
          <cell r="AQH354">
            <v>0</v>
          </cell>
          <cell r="AQI354">
            <v>0</v>
          </cell>
          <cell r="AQJ354">
            <v>0</v>
          </cell>
          <cell r="AQK354">
            <v>0</v>
          </cell>
          <cell r="AQL354">
            <v>0</v>
          </cell>
          <cell r="AQM354">
            <v>0</v>
          </cell>
          <cell r="AQN354">
            <v>0</v>
          </cell>
          <cell r="AQO354">
            <v>0</v>
          </cell>
          <cell r="AQP354">
            <v>0</v>
          </cell>
          <cell r="AQQ354">
            <v>0</v>
          </cell>
          <cell r="AQR354">
            <v>0</v>
          </cell>
          <cell r="AQS354">
            <v>0</v>
          </cell>
          <cell r="AQT354">
            <v>0</v>
          </cell>
          <cell r="AQU354">
            <v>0</v>
          </cell>
          <cell r="AQV354">
            <v>0</v>
          </cell>
          <cell r="AQW354">
            <v>0</v>
          </cell>
          <cell r="AQX354">
            <v>0</v>
          </cell>
          <cell r="AQY354">
            <v>0</v>
          </cell>
          <cell r="AQZ354">
            <v>0</v>
          </cell>
          <cell r="ARA354">
            <v>0</v>
          </cell>
          <cell r="ARB354">
            <v>0</v>
          </cell>
          <cell r="ARC354">
            <v>0</v>
          </cell>
          <cell r="ARD354">
            <v>0</v>
          </cell>
          <cell r="ARE354">
            <v>0</v>
          </cell>
          <cell r="ARF354">
            <v>0</v>
          </cell>
          <cell r="ARG354">
            <v>0</v>
          </cell>
          <cell r="ARH354">
            <v>0</v>
          </cell>
          <cell r="ARI354">
            <v>0</v>
          </cell>
          <cell r="ARJ354">
            <v>0</v>
          </cell>
          <cell r="ARK354">
            <v>0</v>
          </cell>
          <cell r="ARL354">
            <v>0</v>
          </cell>
          <cell r="ARM354">
            <v>0</v>
          </cell>
          <cell r="ARN354">
            <v>0</v>
          </cell>
          <cell r="ARO354">
            <v>0</v>
          </cell>
          <cell r="ARP354">
            <v>0</v>
          </cell>
          <cell r="ARQ354">
            <v>0</v>
          </cell>
          <cell r="ARR354">
            <v>0</v>
          </cell>
          <cell r="ARS354">
            <v>0</v>
          </cell>
          <cell r="ART354">
            <v>0</v>
          </cell>
          <cell r="ARU354">
            <v>0</v>
          </cell>
          <cell r="ARV354">
            <v>0</v>
          </cell>
          <cell r="ARW354">
            <v>0</v>
          </cell>
          <cell r="ARX354">
            <v>0</v>
          </cell>
          <cell r="ARY354">
            <v>0</v>
          </cell>
          <cell r="ARZ354">
            <v>0</v>
          </cell>
          <cell r="ASA354">
            <v>0</v>
          </cell>
          <cell r="ASB354">
            <v>0</v>
          </cell>
          <cell r="ASC354">
            <v>0</v>
          </cell>
          <cell r="ASD354">
            <v>0</v>
          </cell>
          <cell r="ASE354">
            <v>0</v>
          </cell>
          <cell r="ASF354">
            <v>0</v>
          </cell>
          <cell r="ASG354">
            <v>0</v>
          </cell>
          <cell r="ASH354">
            <v>0</v>
          </cell>
          <cell r="ASI354">
            <v>0</v>
          </cell>
          <cell r="ASJ354">
            <v>0</v>
          </cell>
          <cell r="ASK354">
            <v>0</v>
          </cell>
          <cell r="ASL354">
            <v>0</v>
          </cell>
          <cell r="ASM354">
            <v>0</v>
          </cell>
          <cell r="ASN354">
            <v>0</v>
          </cell>
          <cell r="ASO354">
            <v>0</v>
          </cell>
          <cell r="ASP354">
            <v>0</v>
          </cell>
          <cell r="ASQ354">
            <v>0</v>
          </cell>
          <cell r="ASR354">
            <v>0</v>
          </cell>
          <cell r="ASS354">
            <v>0</v>
          </cell>
          <cell r="AST354">
            <v>0</v>
          </cell>
          <cell r="ASU354">
            <v>0</v>
          </cell>
          <cell r="ASV354">
            <v>0</v>
          </cell>
          <cell r="ASW354">
            <v>0</v>
          </cell>
          <cell r="ASX354">
            <v>0</v>
          </cell>
          <cell r="ASY354">
            <v>0</v>
          </cell>
          <cell r="ASZ354">
            <v>0</v>
          </cell>
          <cell r="ATA354">
            <v>0</v>
          </cell>
          <cell r="ATB354">
            <v>0</v>
          </cell>
          <cell r="ATC354">
            <v>0</v>
          </cell>
          <cell r="ATD354">
            <v>0</v>
          </cell>
          <cell r="ATE354">
            <v>0</v>
          </cell>
          <cell r="ATF354">
            <v>0</v>
          </cell>
          <cell r="ATG354">
            <v>0</v>
          </cell>
          <cell r="ATH354">
            <v>0</v>
          </cell>
          <cell r="ATI354">
            <v>0</v>
          </cell>
          <cell r="ATJ354">
            <v>0</v>
          </cell>
          <cell r="ATK354">
            <v>0</v>
          </cell>
          <cell r="ATL354">
            <v>0</v>
          </cell>
          <cell r="ATM354">
            <v>0</v>
          </cell>
          <cell r="ATN354">
            <v>0</v>
          </cell>
          <cell r="ATO354">
            <v>0</v>
          </cell>
          <cell r="ATP354">
            <v>0</v>
          </cell>
          <cell r="ATQ354">
            <v>0</v>
          </cell>
          <cell r="ATR354">
            <v>0</v>
          </cell>
          <cell r="ATS354">
            <v>0</v>
          </cell>
          <cell r="ATT354">
            <v>0</v>
          </cell>
          <cell r="ATU354">
            <v>0</v>
          </cell>
          <cell r="ATV354">
            <v>0</v>
          </cell>
          <cell r="ATW354">
            <v>0</v>
          </cell>
          <cell r="ATX354">
            <v>0</v>
          </cell>
          <cell r="ATY354">
            <v>0</v>
          </cell>
          <cell r="ATZ354">
            <v>0</v>
          </cell>
          <cell r="AUA354">
            <v>0</v>
          </cell>
          <cell r="AUB354">
            <v>0</v>
          </cell>
          <cell r="AUC354">
            <v>0</v>
          </cell>
          <cell r="AUD354">
            <v>0</v>
          </cell>
          <cell r="AUE354">
            <v>0</v>
          </cell>
          <cell r="AUF354">
            <v>0</v>
          </cell>
          <cell r="AUG354">
            <v>0</v>
          </cell>
          <cell r="AUH354">
            <v>0</v>
          </cell>
          <cell r="AUI354">
            <v>0</v>
          </cell>
          <cell r="AUJ354">
            <v>0</v>
          </cell>
          <cell r="AUK354">
            <v>0</v>
          </cell>
          <cell r="AUL354">
            <v>0</v>
          </cell>
          <cell r="AUM354">
            <v>0</v>
          </cell>
          <cell r="AUN354">
            <v>0</v>
          </cell>
          <cell r="AUO354">
            <v>0</v>
          </cell>
          <cell r="AUP354">
            <v>0</v>
          </cell>
          <cell r="AUQ354">
            <v>0</v>
          </cell>
          <cell r="AUR354">
            <v>0</v>
          </cell>
          <cell r="AUS354">
            <v>0</v>
          </cell>
          <cell r="AUT354">
            <v>0</v>
          </cell>
          <cell r="AUU354">
            <v>0</v>
          </cell>
          <cell r="AUV354">
            <v>0</v>
          </cell>
          <cell r="AUW354">
            <v>0</v>
          </cell>
          <cell r="AUX354">
            <v>0</v>
          </cell>
          <cell r="AUY354">
            <v>0</v>
          </cell>
          <cell r="AUZ354">
            <v>0</v>
          </cell>
          <cell r="AVA354">
            <v>0</v>
          </cell>
          <cell r="AVB354">
            <v>0</v>
          </cell>
          <cell r="AVC354">
            <v>0</v>
          </cell>
          <cell r="AVD354">
            <v>0</v>
          </cell>
          <cell r="AVE354">
            <v>0</v>
          </cell>
          <cell r="AVF354">
            <v>0</v>
          </cell>
          <cell r="AVG354">
            <v>0</v>
          </cell>
          <cell r="AVH354">
            <v>0</v>
          </cell>
          <cell r="AVI354">
            <v>0</v>
          </cell>
          <cell r="AVJ354">
            <v>0</v>
          </cell>
          <cell r="AVK354">
            <v>0</v>
          </cell>
          <cell r="AVL354">
            <v>0</v>
          </cell>
          <cell r="AVM354">
            <v>0</v>
          </cell>
          <cell r="AVN354">
            <v>0</v>
          </cell>
          <cell r="AVO354">
            <v>0</v>
          </cell>
          <cell r="AVP354">
            <v>0</v>
          </cell>
          <cell r="AVQ354">
            <v>0</v>
          </cell>
          <cell r="AVR354">
            <v>0</v>
          </cell>
          <cell r="AVS354">
            <v>0</v>
          </cell>
          <cell r="AVT354">
            <v>0</v>
          </cell>
          <cell r="AVU354">
            <v>0</v>
          </cell>
          <cell r="AVV354">
            <v>0</v>
          </cell>
          <cell r="AVW354">
            <v>0</v>
          </cell>
          <cell r="AVX354">
            <v>0</v>
          </cell>
          <cell r="AVY354">
            <v>0</v>
          </cell>
          <cell r="AVZ354">
            <v>0</v>
          </cell>
          <cell r="AWA354">
            <v>0</v>
          </cell>
          <cell r="AWB354">
            <v>0</v>
          </cell>
          <cell r="AWC354">
            <v>0</v>
          </cell>
          <cell r="AWD354">
            <v>0</v>
          </cell>
          <cell r="AWE354">
            <v>0</v>
          </cell>
          <cell r="AWF354">
            <v>0</v>
          </cell>
          <cell r="AWG354">
            <v>0</v>
          </cell>
          <cell r="AWH354">
            <v>0</v>
          </cell>
          <cell r="AWI354">
            <v>0</v>
          </cell>
          <cell r="AWJ354">
            <v>0</v>
          </cell>
          <cell r="AWK354">
            <v>0</v>
          </cell>
          <cell r="AWL354">
            <v>0</v>
          </cell>
          <cell r="AWM354">
            <v>0</v>
          </cell>
          <cell r="AWN354">
            <v>0</v>
          </cell>
          <cell r="AWO354">
            <v>0</v>
          </cell>
          <cell r="AWP354">
            <v>0</v>
          </cell>
          <cell r="AWQ354">
            <v>0</v>
          </cell>
          <cell r="AWR354">
            <v>0</v>
          </cell>
          <cell r="AWS354">
            <v>0</v>
          </cell>
          <cell r="AWT354">
            <v>0</v>
          </cell>
          <cell r="AWU354">
            <v>0</v>
          </cell>
          <cell r="AWV354">
            <v>0</v>
          </cell>
          <cell r="AWW354">
            <v>0</v>
          </cell>
          <cell r="AWX354">
            <v>0</v>
          </cell>
          <cell r="AWY354">
            <v>0</v>
          </cell>
          <cell r="AWZ354">
            <v>0</v>
          </cell>
          <cell r="AXA354">
            <v>0</v>
          </cell>
          <cell r="AXB354">
            <v>0</v>
          </cell>
          <cell r="AXC354">
            <v>0</v>
          </cell>
          <cell r="AXD354">
            <v>0</v>
          </cell>
          <cell r="AXE354">
            <v>0</v>
          </cell>
          <cell r="AXF354">
            <v>0</v>
          </cell>
          <cell r="AXG354">
            <v>0</v>
          </cell>
          <cell r="AXH354">
            <v>0</v>
          </cell>
          <cell r="AXI354">
            <v>0</v>
          </cell>
          <cell r="AXJ354">
            <v>0</v>
          </cell>
          <cell r="AXK354">
            <v>0</v>
          </cell>
          <cell r="AXL354">
            <v>0</v>
          </cell>
          <cell r="AXM354">
            <v>0</v>
          </cell>
          <cell r="AXN354">
            <v>0</v>
          </cell>
          <cell r="AXO354">
            <v>0</v>
          </cell>
          <cell r="AXP354">
            <v>0</v>
          </cell>
          <cell r="AXQ354">
            <v>0</v>
          </cell>
          <cell r="AXR354">
            <v>0</v>
          </cell>
          <cell r="AXS354">
            <v>0</v>
          </cell>
          <cell r="AXT354">
            <v>0</v>
          </cell>
          <cell r="AXU354">
            <v>0</v>
          </cell>
          <cell r="AXV354">
            <v>0</v>
          </cell>
          <cell r="AXW354">
            <v>0</v>
          </cell>
          <cell r="AXX354">
            <v>0</v>
          </cell>
          <cell r="AXY354">
            <v>0</v>
          </cell>
          <cell r="AXZ354">
            <v>0</v>
          </cell>
          <cell r="AYA354">
            <v>0</v>
          </cell>
          <cell r="AYB354">
            <v>0</v>
          </cell>
          <cell r="AYC354">
            <v>0</v>
          </cell>
          <cell r="AYD354">
            <v>0</v>
          </cell>
          <cell r="AYE354">
            <v>30327</v>
          </cell>
          <cell r="AYF354">
            <v>0</v>
          </cell>
          <cell r="AYG354">
            <v>0</v>
          </cell>
          <cell r="AYH354">
            <v>0</v>
          </cell>
          <cell r="AYI354">
            <v>167</v>
          </cell>
          <cell r="AYJ354">
            <v>0</v>
          </cell>
          <cell r="AYK354">
            <v>0</v>
          </cell>
          <cell r="AYL354">
            <v>0</v>
          </cell>
          <cell r="AYM354">
            <v>0</v>
          </cell>
          <cell r="AYN354">
            <v>58763</v>
          </cell>
          <cell r="AYO354">
            <v>0</v>
          </cell>
          <cell r="AYP354">
            <v>7534</v>
          </cell>
          <cell r="AYQ354">
            <v>0</v>
          </cell>
          <cell r="AYR354">
            <v>3</v>
          </cell>
          <cell r="AYS354">
            <v>0</v>
          </cell>
          <cell r="AYT354">
            <v>9259</v>
          </cell>
          <cell r="AYU354">
            <v>0</v>
          </cell>
          <cell r="AYV354">
            <v>0</v>
          </cell>
          <cell r="AYW354">
            <v>0</v>
          </cell>
          <cell r="AYX354">
            <v>0</v>
          </cell>
          <cell r="AYY354">
            <v>0</v>
          </cell>
          <cell r="AYZ354">
            <v>9182</v>
          </cell>
          <cell r="AZA354">
            <v>0</v>
          </cell>
          <cell r="AZB354">
            <v>0</v>
          </cell>
          <cell r="AZC354">
            <v>0</v>
          </cell>
          <cell r="AZD354">
            <v>0</v>
          </cell>
          <cell r="AZE354">
            <v>115235</v>
          </cell>
          <cell r="AZF354">
            <v>0</v>
          </cell>
          <cell r="AZG354">
            <v>115235</v>
          </cell>
          <cell r="AZH354">
            <v>34273</v>
          </cell>
          <cell r="AZI354">
            <v>0</v>
          </cell>
          <cell r="AZJ354">
            <v>17617</v>
          </cell>
          <cell r="AZK354">
            <v>1260</v>
          </cell>
          <cell r="AZL354">
            <v>1422</v>
          </cell>
          <cell r="AZM354">
            <v>1080</v>
          </cell>
          <cell r="AZN354">
            <v>0</v>
          </cell>
          <cell r="AZO354">
            <v>0</v>
          </cell>
          <cell r="AZP354">
            <v>23081</v>
          </cell>
          <cell r="AZQ354">
            <v>9572</v>
          </cell>
          <cell r="AZR354">
            <v>12100</v>
          </cell>
          <cell r="AZS354">
            <v>1773</v>
          </cell>
          <cell r="AZT354">
            <v>0</v>
          </cell>
          <cell r="AZU354">
            <v>0</v>
          </cell>
          <cell r="AZV354">
            <v>13057</v>
          </cell>
          <cell r="AZW354">
            <v>115235</v>
          </cell>
          <cell r="AZX354">
            <v>0</v>
          </cell>
          <cell r="AZY354">
            <v>0</v>
          </cell>
          <cell r="AZZ354">
            <v>0</v>
          </cell>
          <cell r="BAA354">
            <v>394886</v>
          </cell>
          <cell r="BAB354">
            <v>13057</v>
          </cell>
          <cell r="BAC354">
            <v>5933</v>
          </cell>
          <cell r="BAD354">
            <v>7124</v>
          </cell>
          <cell r="BAE354">
            <v>402010</v>
          </cell>
          <cell r="BAF354">
            <v>250111</v>
          </cell>
          <cell r="BAG354">
            <v>321192</v>
          </cell>
          <cell r="BAH354">
            <v>71081</v>
          </cell>
          <cell r="BAI354">
            <v>57550</v>
          </cell>
          <cell r="BAJ354">
            <v>55208</v>
          </cell>
          <cell r="BAK354">
            <v>-2342</v>
          </cell>
          <cell r="BAL354">
            <v>307661</v>
          </cell>
          <cell r="BAM354">
            <v>376400</v>
          </cell>
          <cell r="BAN354">
            <v>68739</v>
          </cell>
          <cell r="BAO354">
            <v>112838</v>
          </cell>
          <cell r="BAP354">
            <v>30201</v>
          </cell>
          <cell r="BAQ354">
            <v>-82637</v>
          </cell>
          <cell r="BAR354">
            <v>194823</v>
          </cell>
          <cell r="BAS354">
            <v>346199</v>
          </cell>
          <cell r="BAT354">
            <v>151376</v>
          </cell>
          <cell r="BAU354">
            <v>0</v>
          </cell>
          <cell r="BAV354">
            <v>0</v>
          </cell>
          <cell r="BAW354">
            <v>0</v>
          </cell>
          <cell r="BAX354">
            <v>437859</v>
          </cell>
          <cell r="BAY354">
            <v>437859</v>
          </cell>
          <cell r="BAZ354">
            <v>0</v>
          </cell>
          <cell r="BBA354">
            <v>447859</v>
          </cell>
          <cell r="BBB354">
            <v>447859</v>
          </cell>
          <cell r="BBC354">
            <v>0</v>
          </cell>
        </row>
        <row r="355">
          <cell r="A355" t="str">
            <v>E12000007</v>
          </cell>
          <cell r="B355">
            <v>1</v>
          </cell>
          <cell r="C355">
            <v>1</v>
          </cell>
          <cell r="D355">
            <v>1</v>
          </cell>
          <cell r="E355">
            <v>1</v>
          </cell>
          <cell r="F355">
            <v>1</v>
          </cell>
          <cell r="G355">
            <v>1</v>
          </cell>
          <cell r="H355">
            <v>1</v>
          </cell>
          <cell r="I355">
            <v>1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  <cell r="P355">
            <v>1</v>
          </cell>
          <cell r="Q355">
            <v>1</v>
          </cell>
          <cell r="R355">
            <v>1</v>
          </cell>
          <cell r="S355">
            <v>1</v>
          </cell>
          <cell r="T355">
            <v>1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1</v>
          </cell>
          <cell r="AB355">
            <v>1</v>
          </cell>
          <cell r="AC355">
            <v>1</v>
          </cell>
          <cell r="AD355">
            <v>1</v>
          </cell>
          <cell r="AE355">
            <v>1</v>
          </cell>
          <cell r="AF355">
            <v>1</v>
          </cell>
          <cell r="AG355">
            <v>1</v>
          </cell>
          <cell r="AH355">
            <v>1</v>
          </cell>
          <cell r="AI355">
            <v>1</v>
          </cell>
          <cell r="AJ355">
            <v>1</v>
          </cell>
          <cell r="AK355">
            <v>1</v>
          </cell>
          <cell r="AL355">
            <v>1</v>
          </cell>
          <cell r="AM355">
            <v>1</v>
          </cell>
          <cell r="AN355">
            <v>1</v>
          </cell>
          <cell r="AO355">
            <v>1</v>
          </cell>
          <cell r="AP355">
            <v>1</v>
          </cell>
          <cell r="AQ355">
            <v>1</v>
          </cell>
          <cell r="AR355">
            <v>1</v>
          </cell>
          <cell r="AS355">
            <v>1</v>
          </cell>
          <cell r="AT355">
            <v>1</v>
          </cell>
          <cell r="AU355">
            <v>1</v>
          </cell>
          <cell r="AV355">
            <v>1</v>
          </cell>
          <cell r="AW355">
            <v>1</v>
          </cell>
          <cell r="AX355">
            <v>1</v>
          </cell>
          <cell r="AY355">
            <v>1</v>
          </cell>
          <cell r="AZ355">
            <v>1</v>
          </cell>
          <cell r="BA355">
            <v>1</v>
          </cell>
          <cell r="BB355">
            <v>1</v>
          </cell>
          <cell r="BC355">
            <v>1</v>
          </cell>
          <cell r="BD355">
            <v>1</v>
          </cell>
          <cell r="BE355">
            <v>1</v>
          </cell>
          <cell r="BF355">
            <v>1</v>
          </cell>
          <cell r="BG355">
            <v>1</v>
          </cell>
          <cell r="BH355">
            <v>1</v>
          </cell>
          <cell r="BI355">
            <v>1</v>
          </cell>
          <cell r="BJ355">
            <v>1</v>
          </cell>
          <cell r="BK355">
            <v>1</v>
          </cell>
          <cell r="BL355">
            <v>1</v>
          </cell>
          <cell r="BM355">
            <v>1</v>
          </cell>
          <cell r="BN355">
            <v>1</v>
          </cell>
          <cell r="BO355">
            <v>1</v>
          </cell>
          <cell r="BP355">
            <v>1</v>
          </cell>
          <cell r="BQ355">
            <v>1</v>
          </cell>
          <cell r="BR355">
            <v>1</v>
          </cell>
          <cell r="BS355">
            <v>1</v>
          </cell>
          <cell r="BT355">
            <v>1</v>
          </cell>
          <cell r="BU355">
            <v>1</v>
          </cell>
          <cell r="BV355">
            <v>1</v>
          </cell>
          <cell r="BW355">
            <v>1</v>
          </cell>
          <cell r="BX355">
            <v>1</v>
          </cell>
          <cell r="BY355">
            <v>1</v>
          </cell>
          <cell r="BZ355">
            <v>1</v>
          </cell>
          <cell r="CA355">
            <v>1</v>
          </cell>
          <cell r="CB355">
            <v>1</v>
          </cell>
          <cell r="CC355">
            <v>1</v>
          </cell>
          <cell r="CD355">
            <v>1</v>
          </cell>
          <cell r="CE355">
            <v>1</v>
          </cell>
          <cell r="CF355">
            <v>1</v>
          </cell>
          <cell r="CG355">
            <v>1</v>
          </cell>
          <cell r="CH355">
            <v>1</v>
          </cell>
          <cell r="CI355">
            <v>1</v>
          </cell>
          <cell r="CJ355">
            <v>1</v>
          </cell>
          <cell r="CK355">
            <v>1</v>
          </cell>
          <cell r="CL355">
            <v>1</v>
          </cell>
          <cell r="CM355">
            <v>1</v>
          </cell>
          <cell r="CN355">
            <v>1</v>
          </cell>
          <cell r="CO355">
            <v>1</v>
          </cell>
          <cell r="CP355">
            <v>1</v>
          </cell>
          <cell r="CQ355">
            <v>1</v>
          </cell>
          <cell r="CR355">
            <v>1</v>
          </cell>
          <cell r="CS355">
            <v>1</v>
          </cell>
          <cell r="CT355">
            <v>1</v>
          </cell>
          <cell r="CU355">
            <v>1</v>
          </cell>
          <cell r="CV355">
            <v>1</v>
          </cell>
          <cell r="CW355">
            <v>1</v>
          </cell>
          <cell r="CX355">
            <v>1</v>
          </cell>
          <cell r="CY355">
            <v>1</v>
          </cell>
          <cell r="CZ355">
            <v>1</v>
          </cell>
          <cell r="DA355">
            <v>1</v>
          </cell>
          <cell r="DB355">
            <v>1</v>
          </cell>
          <cell r="DC355">
            <v>1</v>
          </cell>
          <cell r="DD355">
            <v>1</v>
          </cell>
          <cell r="DE355">
            <v>1</v>
          </cell>
          <cell r="DF355">
            <v>1</v>
          </cell>
          <cell r="DG355">
            <v>1</v>
          </cell>
          <cell r="DH355">
            <v>1</v>
          </cell>
          <cell r="DI355">
            <v>1</v>
          </cell>
          <cell r="DJ355">
            <v>1</v>
          </cell>
          <cell r="DK355">
            <v>1</v>
          </cell>
          <cell r="DL355">
            <v>1</v>
          </cell>
          <cell r="DM355">
            <v>1</v>
          </cell>
          <cell r="DN355">
            <v>1</v>
          </cell>
          <cell r="DO355">
            <v>1</v>
          </cell>
          <cell r="DP355">
            <v>1</v>
          </cell>
          <cell r="DQ355">
            <v>1</v>
          </cell>
          <cell r="DR355">
            <v>1</v>
          </cell>
          <cell r="DS355">
            <v>1</v>
          </cell>
          <cell r="DT355">
            <v>1</v>
          </cell>
          <cell r="DU355">
            <v>1</v>
          </cell>
          <cell r="DV355">
            <v>1</v>
          </cell>
          <cell r="DW355">
            <v>1</v>
          </cell>
          <cell r="DX355">
            <v>1</v>
          </cell>
          <cell r="DY355">
            <v>1</v>
          </cell>
          <cell r="DZ355">
            <v>1</v>
          </cell>
          <cell r="EA355">
            <v>1</v>
          </cell>
          <cell r="EB355">
            <v>1</v>
          </cell>
          <cell r="EC355">
            <v>1</v>
          </cell>
          <cell r="ED355">
            <v>1</v>
          </cell>
          <cell r="EE355">
            <v>1</v>
          </cell>
          <cell r="EF355">
            <v>1</v>
          </cell>
          <cell r="EG355">
            <v>1</v>
          </cell>
          <cell r="EH355">
            <v>1</v>
          </cell>
          <cell r="EI355">
            <v>1</v>
          </cell>
          <cell r="EJ355">
            <v>1</v>
          </cell>
          <cell r="EK355">
            <v>1</v>
          </cell>
          <cell r="EL355">
            <v>1</v>
          </cell>
          <cell r="EM355">
            <v>1</v>
          </cell>
          <cell r="EN355">
            <v>1</v>
          </cell>
          <cell r="EO355">
            <v>1</v>
          </cell>
          <cell r="EP355">
            <v>1</v>
          </cell>
          <cell r="EQ355">
            <v>1</v>
          </cell>
          <cell r="ER355">
            <v>1</v>
          </cell>
          <cell r="ES355">
            <v>1</v>
          </cell>
          <cell r="ET355">
            <v>1</v>
          </cell>
          <cell r="EU355">
            <v>1</v>
          </cell>
          <cell r="EV355">
            <v>1</v>
          </cell>
          <cell r="EW355">
            <v>1</v>
          </cell>
          <cell r="EX355">
            <v>1</v>
          </cell>
          <cell r="EY355">
            <v>1</v>
          </cell>
          <cell r="EZ355">
            <v>1</v>
          </cell>
          <cell r="FA355">
            <v>1</v>
          </cell>
          <cell r="FB355">
            <v>1</v>
          </cell>
          <cell r="FC355">
            <v>1</v>
          </cell>
          <cell r="FD355">
            <v>1</v>
          </cell>
          <cell r="FE355">
            <v>1</v>
          </cell>
          <cell r="FF355">
            <v>1</v>
          </cell>
          <cell r="FG355">
            <v>1</v>
          </cell>
          <cell r="FH355">
            <v>1</v>
          </cell>
          <cell r="FI355">
            <v>1</v>
          </cell>
          <cell r="FJ355">
            <v>1</v>
          </cell>
          <cell r="FK355">
            <v>1</v>
          </cell>
          <cell r="FL355">
            <v>1</v>
          </cell>
          <cell r="FM355">
            <v>1</v>
          </cell>
          <cell r="FN355">
            <v>1</v>
          </cell>
          <cell r="FO355">
            <v>1</v>
          </cell>
          <cell r="FP355">
            <v>1</v>
          </cell>
          <cell r="FQ355">
            <v>1</v>
          </cell>
          <cell r="FR355">
            <v>1</v>
          </cell>
          <cell r="FS355">
            <v>1</v>
          </cell>
          <cell r="FT355">
            <v>1</v>
          </cell>
          <cell r="FU355">
            <v>1</v>
          </cell>
          <cell r="FV355">
            <v>1</v>
          </cell>
          <cell r="FW355">
            <v>1</v>
          </cell>
          <cell r="FX355">
            <v>1</v>
          </cell>
          <cell r="FY355">
            <v>1</v>
          </cell>
          <cell r="FZ355">
            <v>1</v>
          </cell>
          <cell r="GA355">
            <v>1</v>
          </cell>
          <cell r="GB355">
            <v>1</v>
          </cell>
          <cell r="GC355">
            <v>1</v>
          </cell>
          <cell r="GD355">
            <v>1</v>
          </cell>
          <cell r="GE355">
            <v>1</v>
          </cell>
          <cell r="GF355">
            <v>1</v>
          </cell>
          <cell r="GG355">
            <v>1</v>
          </cell>
          <cell r="GH355">
            <v>1</v>
          </cell>
          <cell r="GI355">
            <v>1</v>
          </cell>
          <cell r="GJ355">
            <v>1</v>
          </cell>
          <cell r="GK355">
            <v>1</v>
          </cell>
          <cell r="GL355">
            <v>1</v>
          </cell>
          <cell r="GM355">
            <v>1</v>
          </cell>
          <cell r="GN355">
            <v>1</v>
          </cell>
          <cell r="GO355">
            <v>1</v>
          </cell>
          <cell r="GP355">
            <v>1</v>
          </cell>
          <cell r="GQ355">
            <v>1</v>
          </cell>
          <cell r="GR355">
            <v>1</v>
          </cell>
          <cell r="GS355">
            <v>1</v>
          </cell>
          <cell r="GT355">
            <v>1</v>
          </cell>
          <cell r="GU355">
            <v>1</v>
          </cell>
          <cell r="GV355">
            <v>1</v>
          </cell>
          <cell r="GW355">
            <v>1</v>
          </cell>
          <cell r="GX355">
            <v>1</v>
          </cell>
          <cell r="GY355">
            <v>1</v>
          </cell>
          <cell r="GZ355">
            <v>1</v>
          </cell>
          <cell r="HA355">
            <v>1</v>
          </cell>
          <cell r="HB355">
            <v>1</v>
          </cell>
          <cell r="HC355">
            <v>1</v>
          </cell>
          <cell r="HD355">
            <v>1</v>
          </cell>
          <cell r="HE355">
            <v>1</v>
          </cell>
          <cell r="HF355">
            <v>1</v>
          </cell>
          <cell r="HG355">
            <v>1</v>
          </cell>
          <cell r="HH355">
            <v>1</v>
          </cell>
          <cell r="HI355">
            <v>1</v>
          </cell>
          <cell r="HJ355">
            <v>1</v>
          </cell>
          <cell r="HK355">
            <v>1</v>
          </cell>
          <cell r="HL355">
            <v>1</v>
          </cell>
          <cell r="HM355">
            <v>1</v>
          </cell>
          <cell r="HN355">
            <v>1</v>
          </cell>
          <cell r="HO355">
            <v>1</v>
          </cell>
          <cell r="HP355">
            <v>1</v>
          </cell>
          <cell r="HQ355">
            <v>1</v>
          </cell>
          <cell r="HR355">
            <v>1</v>
          </cell>
          <cell r="HS355">
            <v>1</v>
          </cell>
          <cell r="HT355">
            <v>1</v>
          </cell>
          <cell r="HU355">
            <v>1</v>
          </cell>
          <cell r="HV355">
            <v>1</v>
          </cell>
          <cell r="HW355">
            <v>1</v>
          </cell>
          <cell r="HX355">
            <v>1</v>
          </cell>
          <cell r="HY355">
            <v>1</v>
          </cell>
          <cell r="HZ355">
            <v>1</v>
          </cell>
          <cell r="IA355">
            <v>1</v>
          </cell>
          <cell r="IB355">
            <v>1</v>
          </cell>
          <cell r="IC355">
            <v>1</v>
          </cell>
          <cell r="ID355">
            <v>1</v>
          </cell>
          <cell r="IE355">
            <v>1</v>
          </cell>
          <cell r="IF355">
            <v>1</v>
          </cell>
          <cell r="IG355">
            <v>1</v>
          </cell>
          <cell r="IH355">
            <v>1</v>
          </cell>
          <cell r="II355">
            <v>1</v>
          </cell>
          <cell r="IJ355">
            <v>1</v>
          </cell>
          <cell r="IK355">
            <v>1</v>
          </cell>
          <cell r="IL355">
            <v>1</v>
          </cell>
          <cell r="IM355">
            <v>1</v>
          </cell>
          <cell r="IN355">
            <v>1</v>
          </cell>
          <cell r="IO355">
            <v>1</v>
          </cell>
          <cell r="IP355">
            <v>1</v>
          </cell>
          <cell r="IQ355">
            <v>1</v>
          </cell>
          <cell r="IR355">
            <v>1</v>
          </cell>
          <cell r="IS355">
            <v>1</v>
          </cell>
          <cell r="IT355">
            <v>1</v>
          </cell>
          <cell r="IU355">
            <v>1</v>
          </cell>
          <cell r="IV355">
            <v>1</v>
          </cell>
          <cell r="IW355">
            <v>1</v>
          </cell>
          <cell r="IX355">
            <v>1</v>
          </cell>
          <cell r="IY355">
            <v>1</v>
          </cell>
          <cell r="IZ355">
            <v>1</v>
          </cell>
          <cell r="JA355">
            <v>1</v>
          </cell>
          <cell r="JB355">
            <v>1</v>
          </cell>
          <cell r="JC355">
            <v>1</v>
          </cell>
          <cell r="JD355">
            <v>1</v>
          </cell>
          <cell r="JE355">
            <v>1</v>
          </cell>
          <cell r="JF355">
            <v>1</v>
          </cell>
          <cell r="JG355">
            <v>1</v>
          </cell>
          <cell r="JH355">
            <v>1</v>
          </cell>
          <cell r="JI355">
            <v>1</v>
          </cell>
          <cell r="JJ355">
            <v>1</v>
          </cell>
          <cell r="JK355">
            <v>1</v>
          </cell>
          <cell r="JL355">
            <v>1</v>
          </cell>
          <cell r="JM355">
            <v>1</v>
          </cell>
          <cell r="JN355">
            <v>1</v>
          </cell>
          <cell r="JO355">
            <v>1</v>
          </cell>
          <cell r="JP355">
            <v>1</v>
          </cell>
          <cell r="JQ355">
            <v>1</v>
          </cell>
          <cell r="JR355">
            <v>1</v>
          </cell>
          <cell r="JS355">
            <v>1</v>
          </cell>
          <cell r="JT355">
            <v>1</v>
          </cell>
          <cell r="JU355">
            <v>1</v>
          </cell>
          <cell r="JV355">
            <v>1</v>
          </cell>
          <cell r="JW355">
            <v>1</v>
          </cell>
          <cell r="JX355">
            <v>1</v>
          </cell>
          <cell r="JY355">
            <v>1</v>
          </cell>
          <cell r="JZ355">
            <v>1</v>
          </cell>
          <cell r="KA355">
            <v>1</v>
          </cell>
          <cell r="KB355">
            <v>1</v>
          </cell>
          <cell r="KC355">
            <v>1</v>
          </cell>
          <cell r="KD355">
            <v>1</v>
          </cell>
          <cell r="KE355">
            <v>1</v>
          </cell>
          <cell r="KF355">
            <v>1</v>
          </cell>
          <cell r="KG355">
            <v>1</v>
          </cell>
          <cell r="KH355">
            <v>1</v>
          </cell>
          <cell r="KI355">
            <v>1</v>
          </cell>
          <cell r="KJ355">
            <v>1</v>
          </cell>
          <cell r="KK355">
            <v>1</v>
          </cell>
          <cell r="KL355">
            <v>1</v>
          </cell>
          <cell r="KM355">
            <v>1</v>
          </cell>
          <cell r="KN355">
            <v>1</v>
          </cell>
          <cell r="KO355">
            <v>1</v>
          </cell>
          <cell r="KP355">
            <v>1</v>
          </cell>
          <cell r="KQ355">
            <v>1</v>
          </cell>
          <cell r="KR355">
            <v>1</v>
          </cell>
          <cell r="KS355">
            <v>1</v>
          </cell>
          <cell r="KT355">
            <v>1</v>
          </cell>
          <cell r="KU355">
            <v>1</v>
          </cell>
          <cell r="KV355">
            <v>1</v>
          </cell>
          <cell r="KW355">
            <v>1</v>
          </cell>
          <cell r="KX355">
            <v>1</v>
          </cell>
          <cell r="KY355">
            <v>1</v>
          </cell>
          <cell r="KZ355">
            <v>1</v>
          </cell>
          <cell r="LA355">
            <v>1</v>
          </cell>
          <cell r="LB355">
            <v>1</v>
          </cell>
          <cell r="LC355">
            <v>1</v>
          </cell>
          <cell r="LD355">
            <v>1</v>
          </cell>
          <cell r="LE355">
            <v>1</v>
          </cell>
          <cell r="LF355">
            <v>1</v>
          </cell>
          <cell r="LG355">
            <v>1</v>
          </cell>
          <cell r="LH355">
            <v>1</v>
          </cell>
          <cell r="LI355">
            <v>1</v>
          </cell>
          <cell r="LJ355">
            <v>1</v>
          </cell>
          <cell r="LK355">
            <v>1</v>
          </cell>
          <cell r="LL355">
            <v>1</v>
          </cell>
          <cell r="LM355">
            <v>1</v>
          </cell>
          <cell r="LN355">
            <v>1</v>
          </cell>
          <cell r="LO355">
            <v>1</v>
          </cell>
          <cell r="LP355">
            <v>1</v>
          </cell>
          <cell r="LQ355">
            <v>1</v>
          </cell>
          <cell r="LR355">
            <v>1</v>
          </cell>
          <cell r="LS355">
            <v>1</v>
          </cell>
          <cell r="LT355">
            <v>1</v>
          </cell>
          <cell r="LU355">
            <v>1</v>
          </cell>
          <cell r="LV355">
            <v>1</v>
          </cell>
          <cell r="LW355">
            <v>1</v>
          </cell>
          <cell r="LX355">
            <v>1</v>
          </cell>
          <cell r="LY355">
            <v>1</v>
          </cell>
          <cell r="LZ355">
            <v>1</v>
          </cell>
          <cell r="MA355">
            <v>1</v>
          </cell>
          <cell r="MB355">
            <v>1</v>
          </cell>
          <cell r="MC355">
            <v>1</v>
          </cell>
          <cell r="MD355">
            <v>1</v>
          </cell>
          <cell r="ME355">
            <v>1</v>
          </cell>
          <cell r="MF355">
            <v>1</v>
          </cell>
          <cell r="MG355">
            <v>1</v>
          </cell>
          <cell r="MH355">
            <v>1</v>
          </cell>
          <cell r="MI355">
            <v>1</v>
          </cell>
          <cell r="MJ355">
            <v>1</v>
          </cell>
          <cell r="MK355">
            <v>1</v>
          </cell>
          <cell r="ML355">
            <v>1</v>
          </cell>
          <cell r="MM355">
            <v>1</v>
          </cell>
          <cell r="MN355">
            <v>1</v>
          </cell>
          <cell r="MO355">
            <v>1</v>
          </cell>
          <cell r="MP355">
            <v>1</v>
          </cell>
          <cell r="MQ355">
            <v>1</v>
          </cell>
          <cell r="MR355">
            <v>1</v>
          </cell>
          <cell r="MS355">
            <v>1</v>
          </cell>
          <cell r="MT355">
            <v>1</v>
          </cell>
          <cell r="MU355">
            <v>1</v>
          </cell>
          <cell r="MV355">
            <v>1</v>
          </cell>
          <cell r="MW355">
            <v>1</v>
          </cell>
          <cell r="MX355">
            <v>1</v>
          </cell>
          <cell r="MY355">
            <v>1</v>
          </cell>
          <cell r="MZ355">
            <v>1</v>
          </cell>
          <cell r="NA355">
            <v>1</v>
          </cell>
          <cell r="NB355">
            <v>1</v>
          </cell>
          <cell r="NC355">
            <v>1</v>
          </cell>
          <cell r="ND355">
            <v>1</v>
          </cell>
          <cell r="NE355">
            <v>1</v>
          </cell>
          <cell r="NF355">
            <v>1</v>
          </cell>
          <cell r="NG355">
            <v>1</v>
          </cell>
          <cell r="NH355">
            <v>1</v>
          </cell>
          <cell r="NI355">
            <v>1</v>
          </cell>
          <cell r="NJ355">
            <v>1</v>
          </cell>
          <cell r="NK355">
            <v>1</v>
          </cell>
          <cell r="NL355">
            <v>1</v>
          </cell>
          <cell r="NM355">
            <v>1</v>
          </cell>
          <cell r="NN355">
            <v>1</v>
          </cell>
          <cell r="NO355">
            <v>1</v>
          </cell>
          <cell r="NP355">
            <v>1</v>
          </cell>
          <cell r="NQ355">
            <v>1</v>
          </cell>
          <cell r="NR355">
            <v>1</v>
          </cell>
          <cell r="NS355">
            <v>1</v>
          </cell>
          <cell r="NT355">
            <v>1</v>
          </cell>
          <cell r="NU355">
            <v>1</v>
          </cell>
          <cell r="NV355">
            <v>1</v>
          </cell>
          <cell r="NW355">
            <v>1</v>
          </cell>
          <cell r="NX355">
            <v>1</v>
          </cell>
          <cell r="NY355">
            <v>1</v>
          </cell>
          <cell r="NZ355">
            <v>1</v>
          </cell>
          <cell r="OA355">
            <v>1</v>
          </cell>
          <cell r="OB355">
            <v>1</v>
          </cell>
          <cell r="OC355">
            <v>1</v>
          </cell>
          <cell r="OD355">
            <v>1</v>
          </cell>
          <cell r="OE355">
            <v>1</v>
          </cell>
          <cell r="OF355">
            <v>1</v>
          </cell>
          <cell r="OG355">
            <v>1</v>
          </cell>
          <cell r="OH355">
            <v>1</v>
          </cell>
          <cell r="OI355">
            <v>1</v>
          </cell>
          <cell r="OJ355">
            <v>1</v>
          </cell>
          <cell r="OK355">
            <v>1</v>
          </cell>
          <cell r="OL355">
            <v>1</v>
          </cell>
          <cell r="OM355">
            <v>1</v>
          </cell>
          <cell r="ON355">
            <v>1</v>
          </cell>
          <cell r="OO355">
            <v>1</v>
          </cell>
          <cell r="OP355">
            <v>1</v>
          </cell>
          <cell r="OQ355">
            <v>1</v>
          </cell>
          <cell r="OR355">
            <v>1</v>
          </cell>
          <cell r="OS355">
            <v>1</v>
          </cell>
          <cell r="OT355">
            <v>1</v>
          </cell>
          <cell r="OU355">
            <v>1</v>
          </cell>
          <cell r="OV355">
            <v>1</v>
          </cell>
          <cell r="OW355">
            <v>1</v>
          </cell>
          <cell r="OX355">
            <v>1</v>
          </cell>
          <cell r="OY355">
            <v>1</v>
          </cell>
          <cell r="OZ355">
            <v>1</v>
          </cell>
          <cell r="PA355">
            <v>1</v>
          </cell>
          <cell r="PB355">
            <v>1</v>
          </cell>
          <cell r="PC355">
            <v>1</v>
          </cell>
          <cell r="PD355">
            <v>1</v>
          </cell>
          <cell r="PE355">
            <v>1</v>
          </cell>
          <cell r="PF355">
            <v>1</v>
          </cell>
          <cell r="PG355">
            <v>1</v>
          </cell>
          <cell r="PH355">
            <v>1</v>
          </cell>
          <cell r="PI355">
            <v>1</v>
          </cell>
          <cell r="PJ355">
            <v>1</v>
          </cell>
          <cell r="PK355">
            <v>1</v>
          </cell>
          <cell r="PL355">
            <v>1</v>
          </cell>
          <cell r="PM355">
            <v>1</v>
          </cell>
          <cell r="PN355">
            <v>1</v>
          </cell>
          <cell r="PO355">
            <v>1</v>
          </cell>
          <cell r="PP355">
            <v>1</v>
          </cell>
          <cell r="PQ355">
            <v>1</v>
          </cell>
          <cell r="PR355">
            <v>1</v>
          </cell>
          <cell r="PS355">
            <v>1</v>
          </cell>
          <cell r="PT355">
            <v>1</v>
          </cell>
          <cell r="PU355">
            <v>1</v>
          </cell>
          <cell r="PV355">
            <v>1</v>
          </cell>
          <cell r="PW355">
            <v>1</v>
          </cell>
          <cell r="PX355">
            <v>1</v>
          </cell>
          <cell r="PY355">
            <v>1</v>
          </cell>
          <cell r="PZ355">
            <v>1</v>
          </cell>
          <cell r="QA355">
            <v>1</v>
          </cell>
          <cell r="QB355">
            <v>1</v>
          </cell>
          <cell r="QC355">
            <v>1</v>
          </cell>
          <cell r="QD355">
            <v>1</v>
          </cell>
          <cell r="QE355">
            <v>1</v>
          </cell>
          <cell r="QF355">
            <v>1</v>
          </cell>
          <cell r="QG355">
            <v>1</v>
          </cell>
          <cell r="QH355">
            <v>1</v>
          </cell>
          <cell r="QI355">
            <v>1</v>
          </cell>
          <cell r="QJ355">
            <v>1</v>
          </cell>
          <cell r="QK355">
            <v>1</v>
          </cell>
          <cell r="QL355">
            <v>1</v>
          </cell>
          <cell r="QM355">
            <v>1</v>
          </cell>
          <cell r="QN355">
            <v>1</v>
          </cell>
          <cell r="QO355">
            <v>1</v>
          </cell>
          <cell r="QP355">
            <v>1</v>
          </cell>
          <cell r="QQ355">
            <v>1</v>
          </cell>
          <cell r="QR355">
            <v>1</v>
          </cell>
          <cell r="QS355">
            <v>1</v>
          </cell>
          <cell r="QT355">
            <v>1</v>
          </cell>
          <cell r="QU355">
            <v>1</v>
          </cell>
          <cell r="QV355">
            <v>1</v>
          </cell>
          <cell r="QW355">
            <v>1</v>
          </cell>
          <cell r="QX355">
            <v>1</v>
          </cell>
          <cell r="QY355">
            <v>1</v>
          </cell>
          <cell r="QZ355">
            <v>1</v>
          </cell>
          <cell r="RA355">
            <v>1</v>
          </cell>
          <cell r="RB355">
            <v>1</v>
          </cell>
          <cell r="RC355">
            <v>1</v>
          </cell>
          <cell r="RD355">
            <v>1</v>
          </cell>
          <cell r="RE355">
            <v>1</v>
          </cell>
          <cell r="RF355">
            <v>1</v>
          </cell>
          <cell r="RG355">
            <v>1</v>
          </cell>
          <cell r="RH355">
            <v>1</v>
          </cell>
          <cell r="RI355">
            <v>1</v>
          </cell>
          <cell r="RJ355">
            <v>1</v>
          </cell>
          <cell r="RK355">
            <v>1</v>
          </cell>
          <cell r="RL355">
            <v>1</v>
          </cell>
          <cell r="RM355">
            <v>1</v>
          </cell>
          <cell r="RN355">
            <v>1</v>
          </cell>
          <cell r="RO355">
            <v>1</v>
          </cell>
          <cell r="RP355">
            <v>1</v>
          </cell>
          <cell r="RQ355">
            <v>1</v>
          </cell>
          <cell r="RR355">
            <v>1</v>
          </cell>
          <cell r="RS355">
            <v>1</v>
          </cell>
          <cell r="RT355">
            <v>1</v>
          </cell>
          <cell r="RU355">
            <v>1</v>
          </cell>
          <cell r="RV355">
            <v>1</v>
          </cell>
          <cell r="RW355">
            <v>1</v>
          </cell>
          <cell r="RX355">
            <v>1</v>
          </cell>
          <cell r="RY355">
            <v>1</v>
          </cell>
          <cell r="RZ355">
            <v>1</v>
          </cell>
          <cell r="SA355">
            <v>1</v>
          </cell>
          <cell r="SB355">
            <v>1</v>
          </cell>
          <cell r="SC355">
            <v>1</v>
          </cell>
          <cell r="SD355">
            <v>1</v>
          </cell>
          <cell r="SE355">
            <v>1</v>
          </cell>
          <cell r="SF355">
            <v>1</v>
          </cell>
          <cell r="SG355">
            <v>1</v>
          </cell>
          <cell r="SH355">
            <v>1</v>
          </cell>
          <cell r="SI355">
            <v>1</v>
          </cell>
          <cell r="SJ355">
            <v>1</v>
          </cell>
          <cell r="SK355">
            <v>1</v>
          </cell>
          <cell r="SL355">
            <v>1</v>
          </cell>
          <cell r="SM355">
            <v>1</v>
          </cell>
          <cell r="SN355">
            <v>1</v>
          </cell>
          <cell r="SO355">
            <v>1</v>
          </cell>
          <cell r="SP355">
            <v>1</v>
          </cell>
          <cell r="SQ355">
            <v>1</v>
          </cell>
          <cell r="SR355">
            <v>1</v>
          </cell>
          <cell r="SS355">
            <v>1</v>
          </cell>
          <cell r="ST355">
            <v>1</v>
          </cell>
          <cell r="SU355">
            <v>1</v>
          </cell>
          <cell r="SV355">
            <v>1</v>
          </cell>
          <cell r="SW355">
            <v>1</v>
          </cell>
          <cell r="SX355">
            <v>1</v>
          </cell>
          <cell r="SY355">
            <v>1</v>
          </cell>
          <cell r="SZ355">
            <v>1</v>
          </cell>
          <cell r="TA355">
            <v>1</v>
          </cell>
          <cell r="TB355">
            <v>1</v>
          </cell>
          <cell r="TC355">
            <v>1</v>
          </cell>
          <cell r="TD355">
            <v>1</v>
          </cell>
          <cell r="TE355">
            <v>1</v>
          </cell>
          <cell r="TF355">
            <v>1</v>
          </cell>
          <cell r="TG355">
            <v>1</v>
          </cell>
          <cell r="TH355">
            <v>1</v>
          </cell>
          <cell r="TI355">
            <v>1</v>
          </cell>
          <cell r="TJ355">
            <v>1</v>
          </cell>
          <cell r="TK355">
            <v>1</v>
          </cell>
          <cell r="TL355">
            <v>1</v>
          </cell>
          <cell r="TM355">
            <v>1</v>
          </cell>
          <cell r="TN355">
            <v>1</v>
          </cell>
          <cell r="TO355">
            <v>1</v>
          </cell>
          <cell r="TP355">
            <v>1</v>
          </cell>
          <cell r="TQ355">
            <v>1</v>
          </cell>
          <cell r="TR355">
            <v>1</v>
          </cell>
          <cell r="TS355">
            <v>1</v>
          </cell>
          <cell r="TT355">
            <v>1</v>
          </cell>
          <cell r="TU355">
            <v>1</v>
          </cell>
          <cell r="TV355">
            <v>1</v>
          </cell>
          <cell r="TW355">
            <v>1</v>
          </cell>
          <cell r="TX355">
            <v>1</v>
          </cell>
          <cell r="TY355">
            <v>1</v>
          </cell>
          <cell r="TZ355">
            <v>1</v>
          </cell>
          <cell r="UA355">
            <v>1</v>
          </cell>
          <cell r="UB355">
            <v>1</v>
          </cell>
          <cell r="UC355">
            <v>1</v>
          </cell>
          <cell r="UD355">
            <v>1</v>
          </cell>
          <cell r="UE355">
            <v>1</v>
          </cell>
          <cell r="UF355">
            <v>1</v>
          </cell>
          <cell r="UG355">
            <v>1</v>
          </cell>
          <cell r="UH355">
            <v>1</v>
          </cell>
          <cell r="UI355">
            <v>1</v>
          </cell>
          <cell r="UJ355">
            <v>1</v>
          </cell>
          <cell r="UK355">
            <v>1</v>
          </cell>
          <cell r="UL355">
            <v>1</v>
          </cell>
          <cell r="UM355">
            <v>1</v>
          </cell>
          <cell r="UN355">
            <v>1</v>
          </cell>
          <cell r="UO355">
            <v>1</v>
          </cell>
          <cell r="UP355">
            <v>1</v>
          </cell>
          <cell r="UQ355">
            <v>1</v>
          </cell>
          <cell r="UR355">
            <v>1</v>
          </cell>
          <cell r="US355">
            <v>1</v>
          </cell>
          <cell r="UT355">
            <v>1</v>
          </cell>
          <cell r="UU355">
            <v>1</v>
          </cell>
          <cell r="UV355">
            <v>1</v>
          </cell>
          <cell r="UW355">
            <v>1</v>
          </cell>
          <cell r="UX355">
            <v>1</v>
          </cell>
          <cell r="UY355">
            <v>1</v>
          </cell>
          <cell r="UZ355">
            <v>1</v>
          </cell>
          <cell r="VA355">
            <v>1</v>
          </cell>
          <cell r="VB355">
            <v>1</v>
          </cell>
          <cell r="VC355">
            <v>1</v>
          </cell>
          <cell r="VD355">
            <v>1</v>
          </cell>
          <cell r="VE355">
            <v>1</v>
          </cell>
          <cell r="VF355">
            <v>1</v>
          </cell>
          <cell r="VG355">
            <v>1</v>
          </cell>
          <cell r="VH355">
            <v>1</v>
          </cell>
          <cell r="VI355">
            <v>1</v>
          </cell>
          <cell r="VJ355">
            <v>1</v>
          </cell>
          <cell r="VK355">
            <v>1</v>
          </cell>
          <cell r="VL355">
            <v>1</v>
          </cell>
          <cell r="VM355">
            <v>1</v>
          </cell>
          <cell r="VN355">
            <v>1</v>
          </cell>
          <cell r="VO355">
            <v>1</v>
          </cell>
          <cell r="VP355">
            <v>1</v>
          </cell>
          <cell r="VQ355">
            <v>1</v>
          </cell>
          <cell r="VR355">
            <v>1</v>
          </cell>
          <cell r="VS355">
            <v>1</v>
          </cell>
          <cell r="VT355">
            <v>1</v>
          </cell>
          <cell r="VU355">
            <v>1</v>
          </cell>
          <cell r="VV355">
            <v>1</v>
          </cell>
          <cell r="VW355">
            <v>1</v>
          </cell>
          <cell r="VX355">
            <v>1</v>
          </cell>
          <cell r="VY355">
            <v>1</v>
          </cell>
          <cell r="VZ355">
            <v>1</v>
          </cell>
          <cell r="WA355">
            <v>1</v>
          </cell>
          <cell r="WB355">
            <v>1</v>
          </cell>
          <cell r="WC355">
            <v>1</v>
          </cell>
          <cell r="WD355">
            <v>1</v>
          </cell>
          <cell r="WE355">
            <v>1</v>
          </cell>
          <cell r="WF355">
            <v>1</v>
          </cell>
          <cell r="WG355">
            <v>1</v>
          </cell>
          <cell r="WH355">
            <v>1</v>
          </cell>
          <cell r="WI355">
            <v>1</v>
          </cell>
          <cell r="WJ355">
            <v>1</v>
          </cell>
          <cell r="WK355">
            <v>1</v>
          </cell>
          <cell r="WL355">
            <v>1</v>
          </cell>
          <cell r="WM355">
            <v>1</v>
          </cell>
          <cell r="WN355">
            <v>1</v>
          </cell>
          <cell r="WO355">
            <v>1</v>
          </cell>
          <cell r="WP355">
            <v>1</v>
          </cell>
          <cell r="WQ355">
            <v>1</v>
          </cell>
          <cell r="WR355">
            <v>1</v>
          </cell>
          <cell r="WS355">
            <v>1</v>
          </cell>
          <cell r="WT355">
            <v>1</v>
          </cell>
          <cell r="WU355">
            <v>1</v>
          </cell>
          <cell r="WV355">
            <v>1</v>
          </cell>
          <cell r="WW355">
            <v>1</v>
          </cell>
          <cell r="WX355">
            <v>1</v>
          </cell>
          <cell r="WY355">
            <v>1</v>
          </cell>
          <cell r="WZ355">
            <v>1</v>
          </cell>
          <cell r="XA355">
            <v>1</v>
          </cell>
          <cell r="XB355">
            <v>1</v>
          </cell>
          <cell r="XC355">
            <v>1</v>
          </cell>
          <cell r="XD355">
            <v>1</v>
          </cell>
          <cell r="XE355">
            <v>1</v>
          </cell>
          <cell r="XF355">
            <v>1</v>
          </cell>
          <cell r="XG355">
            <v>1</v>
          </cell>
          <cell r="XH355">
            <v>1</v>
          </cell>
          <cell r="XI355">
            <v>1</v>
          </cell>
          <cell r="XJ355">
            <v>1</v>
          </cell>
          <cell r="XK355">
            <v>1</v>
          </cell>
          <cell r="XL355">
            <v>1</v>
          </cell>
          <cell r="XM355">
            <v>1</v>
          </cell>
          <cell r="XN355">
            <v>1</v>
          </cell>
          <cell r="XO355">
            <v>1</v>
          </cell>
          <cell r="XP355">
            <v>1</v>
          </cell>
          <cell r="XQ355">
            <v>1</v>
          </cell>
          <cell r="XR355">
            <v>1</v>
          </cell>
          <cell r="XS355">
            <v>1</v>
          </cell>
          <cell r="XT355">
            <v>1</v>
          </cell>
          <cell r="XU355">
            <v>1</v>
          </cell>
          <cell r="XV355">
            <v>1</v>
          </cell>
          <cell r="XW355">
            <v>1</v>
          </cell>
          <cell r="XX355">
            <v>1</v>
          </cell>
          <cell r="XY355">
            <v>1</v>
          </cell>
          <cell r="XZ355">
            <v>1</v>
          </cell>
          <cell r="YA355">
            <v>1</v>
          </cell>
          <cell r="YB355">
            <v>1</v>
          </cell>
          <cell r="YC355">
            <v>1</v>
          </cell>
          <cell r="YD355">
            <v>1</v>
          </cell>
          <cell r="YE355">
            <v>1</v>
          </cell>
          <cell r="YF355">
            <v>1</v>
          </cell>
          <cell r="YG355">
            <v>1</v>
          </cell>
          <cell r="YH355">
            <v>1</v>
          </cell>
          <cell r="YI355">
            <v>1</v>
          </cell>
          <cell r="YJ355">
            <v>1</v>
          </cell>
          <cell r="YK355">
            <v>1</v>
          </cell>
          <cell r="YL355">
            <v>1</v>
          </cell>
          <cell r="YM355">
            <v>1</v>
          </cell>
          <cell r="YN355">
            <v>1</v>
          </cell>
          <cell r="YO355">
            <v>1</v>
          </cell>
          <cell r="YP355">
            <v>1</v>
          </cell>
          <cell r="YQ355">
            <v>1</v>
          </cell>
          <cell r="YR355">
            <v>1</v>
          </cell>
          <cell r="YS355">
            <v>1</v>
          </cell>
          <cell r="YT355">
            <v>1</v>
          </cell>
          <cell r="YU355">
            <v>1</v>
          </cell>
          <cell r="YV355">
            <v>1</v>
          </cell>
          <cell r="YW355">
            <v>1</v>
          </cell>
          <cell r="YX355">
            <v>1</v>
          </cell>
          <cell r="YY355">
            <v>1</v>
          </cell>
          <cell r="YZ355">
            <v>1</v>
          </cell>
          <cell r="ZA355">
            <v>1</v>
          </cell>
          <cell r="ZB355">
            <v>1</v>
          </cell>
          <cell r="ZC355">
            <v>1</v>
          </cell>
          <cell r="ZD355">
            <v>1</v>
          </cell>
          <cell r="ZE355">
            <v>1</v>
          </cell>
          <cell r="ZF355">
            <v>1</v>
          </cell>
          <cell r="ZG355">
            <v>1</v>
          </cell>
          <cell r="ZH355">
            <v>1</v>
          </cell>
          <cell r="ZI355">
            <v>1</v>
          </cell>
          <cell r="ZJ355">
            <v>1</v>
          </cell>
          <cell r="ZK355">
            <v>1</v>
          </cell>
          <cell r="ZL355">
            <v>1</v>
          </cell>
          <cell r="ZM355">
            <v>1</v>
          </cell>
          <cell r="ZN355">
            <v>1</v>
          </cell>
          <cell r="ZO355">
            <v>1</v>
          </cell>
          <cell r="ZP355">
            <v>1</v>
          </cell>
          <cell r="ZQ355">
            <v>1</v>
          </cell>
          <cell r="ZR355">
            <v>1</v>
          </cell>
          <cell r="ZS355">
            <v>1</v>
          </cell>
          <cell r="ZT355">
            <v>1</v>
          </cell>
          <cell r="ZU355">
            <v>1</v>
          </cell>
          <cell r="ZV355">
            <v>1</v>
          </cell>
          <cell r="ZW355">
            <v>1</v>
          </cell>
          <cell r="ZX355">
            <v>1</v>
          </cell>
          <cell r="ZY355">
            <v>1</v>
          </cell>
          <cell r="ZZ355">
            <v>1</v>
          </cell>
          <cell r="AAA355">
            <v>1</v>
          </cell>
          <cell r="AAB355">
            <v>1</v>
          </cell>
          <cell r="AAC355">
            <v>1</v>
          </cell>
          <cell r="AAD355">
            <v>1</v>
          </cell>
          <cell r="AAE355">
            <v>1</v>
          </cell>
          <cell r="AAF355">
            <v>1</v>
          </cell>
          <cell r="AAG355">
            <v>1</v>
          </cell>
          <cell r="AAH355">
            <v>1</v>
          </cell>
          <cell r="AAI355">
            <v>1</v>
          </cell>
          <cell r="AAJ355">
            <v>1</v>
          </cell>
          <cell r="AAK355">
            <v>1</v>
          </cell>
          <cell r="AAL355">
            <v>1</v>
          </cell>
          <cell r="AAM355">
            <v>1</v>
          </cell>
          <cell r="AAN355">
            <v>1</v>
          </cell>
          <cell r="AAO355">
            <v>1</v>
          </cell>
          <cell r="AAP355">
            <v>1</v>
          </cell>
          <cell r="AAQ355">
            <v>1</v>
          </cell>
          <cell r="AAR355">
            <v>1</v>
          </cell>
          <cell r="AAS355">
            <v>1</v>
          </cell>
          <cell r="AAT355">
            <v>1</v>
          </cell>
          <cell r="AAU355">
            <v>1</v>
          </cell>
          <cell r="AAV355">
            <v>1</v>
          </cell>
          <cell r="AAW355">
            <v>1</v>
          </cell>
          <cell r="AAX355">
            <v>1</v>
          </cell>
          <cell r="AAY355">
            <v>1</v>
          </cell>
          <cell r="AAZ355">
            <v>1</v>
          </cell>
          <cell r="ABA355">
            <v>1</v>
          </cell>
          <cell r="ABB355">
            <v>1</v>
          </cell>
          <cell r="ABC355">
            <v>1</v>
          </cell>
          <cell r="ABD355">
            <v>1</v>
          </cell>
          <cell r="ABE355">
            <v>1</v>
          </cell>
          <cell r="ABF355">
            <v>1</v>
          </cell>
          <cell r="ABG355">
            <v>1</v>
          </cell>
          <cell r="ABH355">
            <v>1</v>
          </cell>
          <cell r="ABI355">
            <v>1</v>
          </cell>
          <cell r="ABJ355">
            <v>1</v>
          </cell>
          <cell r="ABK355">
            <v>1</v>
          </cell>
          <cell r="ABL355">
            <v>1</v>
          </cell>
          <cell r="ABM355">
            <v>1</v>
          </cell>
          <cell r="ABN355">
            <v>1</v>
          </cell>
          <cell r="ABO355">
            <v>1</v>
          </cell>
          <cell r="ABP355">
            <v>1</v>
          </cell>
          <cell r="ABQ355">
            <v>1</v>
          </cell>
          <cell r="ABR355">
            <v>1</v>
          </cell>
          <cell r="ABS355">
            <v>1</v>
          </cell>
          <cell r="ABT355">
            <v>1</v>
          </cell>
          <cell r="ABU355">
            <v>1</v>
          </cell>
          <cell r="ABV355">
            <v>1</v>
          </cell>
          <cell r="ABW355">
            <v>1</v>
          </cell>
          <cell r="ABX355">
            <v>1</v>
          </cell>
          <cell r="ABY355">
            <v>1</v>
          </cell>
          <cell r="ABZ355">
            <v>1</v>
          </cell>
          <cell r="ACA355">
            <v>1</v>
          </cell>
          <cell r="ACB355">
            <v>1</v>
          </cell>
          <cell r="ACC355">
            <v>1</v>
          </cell>
          <cell r="ACD355">
            <v>1</v>
          </cell>
          <cell r="ACE355">
            <v>1</v>
          </cell>
          <cell r="ACF355">
            <v>1</v>
          </cell>
          <cell r="ACG355">
            <v>1</v>
          </cell>
          <cell r="ACH355">
            <v>1</v>
          </cell>
          <cell r="ACI355">
            <v>1</v>
          </cell>
          <cell r="ACJ355">
            <v>1</v>
          </cell>
          <cell r="ACK355">
            <v>1</v>
          </cell>
          <cell r="ACL355">
            <v>1</v>
          </cell>
          <cell r="ACM355">
            <v>1</v>
          </cell>
          <cell r="ACN355">
            <v>1</v>
          </cell>
          <cell r="ACO355">
            <v>1</v>
          </cell>
          <cell r="ACP355">
            <v>1</v>
          </cell>
          <cell r="ACQ355">
            <v>1</v>
          </cell>
          <cell r="ACR355">
            <v>1</v>
          </cell>
          <cell r="ACS355">
            <v>1</v>
          </cell>
          <cell r="ACT355">
            <v>1</v>
          </cell>
          <cell r="ACU355">
            <v>1</v>
          </cell>
          <cell r="ACV355">
            <v>1</v>
          </cell>
          <cell r="ACW355">
            <v>1</v>
          </cell>
          <cell r="ACX355">
            <v>1</v>
          </cell>
          <cell r="ACY355">
            <v>1</v>
          </cell>
          <cell r="ACZ355">
            <v>1</v>
          </cell>
          <cell r="ADA355">
            <v>1</v>
          </cell>
          <cell r="ADB355">
            <v>1</v>
          </cell>
          <cell r="ADC355">
            <v>1</v>
          </cell>
          <cell r="ADD355">
            <v>1</v>
          </cell>
          <cell r="ADE355">
            <v>1</v>
          </cell>
          <cell r="ADF355">
            <v>1</v>
          </cell>
          <cell r="ADG355">
            <v>1</v>
          </cell>
          <cell r="ADH355">
            <v>1</v>
          </cell>
          <cell r="ADI355">
            <v>1</v>
          </cell>
          <cell r="ADJ355">
            <v>1</v>
          </cell>
          <cell r="ADK355">
            <v>1</v>
          </cell>
          <cell r="ADL355">
            <v>1</v>
          </cell>
          <cell r="ADM355">
            <v>1</v>
          </cell>
          <cell r="ADN355">
            <v>1</v>
          </cell>
          <cell r="ADO355">
            <v>1</v>
          </cell>
          <cell r="ADP355">
            <v>1</v>
          </cell>
          <cell r="ADQ355">
            <v>1</v>
          </cell>
          <cell r="ADR355">
            <v>1</v>
          </cell>
          <cell r="ADS355">
            <v>1</v>
          </cell>
          <cell r="ADT355">
            <v>1</v>
          </cell>
          <cell r="ADU355">
            <v>1</v>
          </cell>
          <cell r="ADV355">
            <v>1</v>
          </cell>
          <cell r="ADW355">
            <v>1</v>
          </cell>
          <cell r="ADX355">
            <v>1</v>
          </cell>
          <cell r="ADY355">
            <v>1</v>
          </cell>
          <cell r="ADZ355">
            <v>1</v>
          </cell>
          <cell r="AEA355">
            <v>1</v>
          </cell>
          <cell r="AEB355">
            <v>1</v>
          </cell>
          <cell r="AEC355">
            <v>1</v>
          </cell>
          <cell r="AED355">
            <v>1</v>
          </cell>
          <cell r="AEE355">
            <v>1</v>
          </cell>
          <cell r="AEF355">
            <v>1</v>
          </cell>
          <cell r="AEG355">
            <v>1</v>
          </cell>
          <cell r="AEH355">
            <v>1</v>
          </cell>
          <cell r="AEI355">
            <v>1</v>
          </cell>
          <cell r="AEJ355">
            <v>1</v>
          </cell>
          <cell r="AEK355">
            <v>1</v>
          </cell>
          <cell r="AEL355">
            <v>1</v>
          </cell>
          <cell r="AEM355">
            <v>1</v>
          </cell>
          <cell r="AEN355">
            <v>1</v>
          </cell>
          <cell r="AEO355">
            <v>1</v>
          </cell>
          <cell r="AEP355">
            <v>1</v>
          </cell>
          <cell r="AEQ355">
            <v>1</v>
          </cell>
          <cell r="AER355">
            <v>1</v>
          </cell>
          <cell r="AES355">
            <v>1</v>
          </cell>
          <cell r="AET355">
            <v>1</v>
          </cell>
          <cell r="AEU355">
            <v>1</v>
          </cell>
          <cell r="AEV355">
            <v>1</v>
          </cell>
          <cell r="AEW355">
            <v>1</v>
          </cell>
          <cell r="AEX355">
            <v>1</v>
          </cell>
          <cell r="AEY355">
            <v>1</v>
          </cell>
          <cell r="AEZ355">
            <v>1</v>
          </cell>
          <cell r="AFA355">
            <v>1</v>
          </cell>
          <cell r="AFB355">
            <v>1</v>
          </cell>
          <cell r="AFC355">
            <v>1</v>
          </cell>
          <cell r="AFD355">
            <v>1</v>
          </cell>
          <cell r="AFE355">
            <v>1</v>
          </cell>
          <cell r="AFF355">
            <v>1</v>
          </cell>
          <cell r="AFG355">
            <v>1</v>
          </cell>
          <cell r="AFH355">
            <v>1</v>
          </cell>
          <cell r="AFI355">
            <v>1</v>
          </cell>
          <cell r="AFJ355">
            <v>1</v>
          </cell>
          <cell r="AFK355">
            <v>1</v>
          </cell>
          <cell r="AFL355">
            <v>1</v>
          </cell>
          <cell r="AFM355">
            <v>1</v>
          </cell>
          <cell r="AFN355">
            <v>1</v>
          </cell>
          <cell r="AFO355">
            <v>1</v>
          </cell>
          <cell r="AFP355">
            <v>1</v>
          </cell>
          <cell r="AFQ355">
            <v>1</v>
          </cell>
          <cell r="AFR355">
            <v>1</v>
          </cell>
          <cell r="AFS355">
            <v>1</v>
          </cell>
          <cell r="AFT355">
            <v>1</v>
          </cell>
          <cell r="AFU355">
            <v>1</v>
          </cell>
          <cell r="AFV355">
            <v>1</v>
          </cell>
          <cell r="AFW355">
            <v>1</v>
          </cell>
          <cell r="AFX355">
            <v>1</v>
          </cell>
          <cell r="AFY355">
            <v>1</v>
          </cell>
          <cell r="AFZ355">
            <v>1</v>
          </cell>
          <cell r="AGA355">
            <v>1</v>
          </cell>
          <cell r="AGB355">
            <v>1</v>
          </cell>
          <cell r="AGC355">
            <v>1</v>
          </cell>
          <cell r="AGD355">
            <v>1</v>
          </cell>
          <cell r="AGE355">
            <v>1</v>
          </cell>
          <cell r="AGF355">
            <v>1</v>
          </cell>
          <cell r="AGG355">
            <v>1</v>
          </cell>
          <cell r="AGH355">
            <v>1</v>
          </cell>
          <cell r="AGI355">
            <v>1</v>
          </cell>
          <cell r="AGJ355">
            <v>1</v>
          </cell>
          <cell r="AGK355">
            <v>1</v>
          </cell>
          <cell r="AGL355">
            <v>1</v>
          </cell>
          <cell r="AGM355">
            <v>1</v>
          </cell>
          <cell r="AGN355">
            <v>1</v>
          </cell>
          <cell r="AGO355">
            <v>1</v>
          </cell>
          <cell r="AGP355">
            <v>1</v>
          </cell>
          <cell r="AGQ355">
            <v>1</v>
          </cell>
          <cell r="AGR355">
            <v>1</v>
          </cell>
          <cell r="AGS355">
            <v>1</v>
          </cell>
          <cell r="AGT355">
            <v>1</v>
          </cell>
          <cell r="AGU355">
            <v>1</v>
          </cell>
          <cell r="AGV355">
            <v>1</v>
          </cell>
          <cell r="AGW355">
            <v>1</v>
          </cell>
          <cell r="AGX355">
            <v>1</v>
          </cell>
          <cell r="AGY355">
            <v>1</v>
          </cell>
          <cell r="AGZ355">
            <v>1</v>
          </cell>
          <cell r="AHA355">
            <v>1</v>
          </cell>
          <cell r="AHB355">
            <v>1</v>
          </cell>
          <cell r="AHC355">
            <v>1</v>
          </cell>
          <cell r="AHD355">
            <v>1</v>
          </cell>
          <cell r="AHE355">
            <v>1</v>
          </cell>
          <cell r="AHF355">
            <v>1</v>
          </cell>
          <cell r="AHG355">
            <v>1</v>
          </cell>
          <cell r="AHH355">
            <v>1</v>
          </cell>
          <cell r="AHI355">
            <v>1</v>
          </cell>
          <cell r="AHJ355">
            <v>1</v>
          </cell>
          <cell r="AHK355">
            <v>1</v>
          </cell>
          <cell r="AHL355">
            <v>1</v>
          </cell>
          <cell r="AHM355">
            <v>1</v>
          </cell>
          <cell r="AHN355">
            <v>1</v>
          </cell>
          <cell r="AHO355">
            <v>1</v>
          </cell>
          <cell r="AHP355">
            <v>1</v>
          </cell>
          <cell r="AHQ355">
            <v>1</v>
          </cell>
          <cell r="AHR355">
            <v>1</v>
          </cell>
          <cell r="AHS355">
            <v>1</v>
          </cell>
          <cell r="AHT355">
            <v>1</v>
          </cell>
          <cell r="AHU355">
            <v>1</v>
          </cell>
          <cell r="AHV355">
            <v>1</v>
          </cell>
          <cell r="AHW355">
            <v>1</v>
          </cell>
          <cell r="AHX355">
            <v>1</v>
          </cell>
          <cell r="AHY355">
            <v>1</v>
          </cell>
          <cell r="AHZ355">
            <v>1</v>
          </cell>
          <cell r="AIA355">
            <v>1</v>
          </cell>
          <cell r="AIB355">
            <v>1</v>
          </cell>
          <cell r="AIC355">
            <v>1</v>
          </cell>
          <cell r="AID355">
            <v>1</v>
          </cell>
          <cell r="AIE355">
            <v>1</v>
          </cell>
          <cell r="AIF355">
            <v>1</v>
          </cell>
          <cell r="AIG355">
            <v>1</v>
          </cell>
          <cell r="AIH355">
            <v>1</v>
          </cell>
          <cell r="AII355">
            <v>1</v>
          </cell>
          <cell r="AIJ355">
            <v>1</v>
          </cell>
          <cell r="AIK355">
            <v>1</v>
          </cell>
          <cell r="AIL355">
            <v>1</v>
          </cell>
          <cell r="AIM355">
            <v>1</v>
          </cell>
          <cell r="AIN355">
            <v>1</v>
          </cell>
          <cell r="AIO355">
            <v>1</v>
          </cell>
          <cell r="AIP355">
            <v>1</v>
          </cell>
          <cell r="AIQ355">
            <v>1</v>
          </cell>
          <cell r="AIR355">
            <v>1</v>
          </cell>
          <cell r="AIS355">
            <v>1</v>
          </cell>
          <cell r="AIT355">
            <v>1</v>
          </cell>
          <cell r="AIU355">
            <v>1</v>
          </cell>
          <cell r="AIV355">
            <v>1</v>
          </cell>
          <cell r="AIW355">
            <v>1</v>
          </cell>
          <cell r="AIX355">
            <v>1</v>
          </cell>
          <cell r="AIY355">
            <v>1</v>
          </cell>
          <cell r="AIZ355">
            <v>1</v>
          </cell>
          <cell r="AJA355">
            <v>1</v>
          </cell>
          <cell r="AJB355">
            <v>1</v>
          </cell>
          <cell r="AJC355">
            <v>1</v>
          </cell>
          <cell r="AJD355">
            <v>1</v>
          </cell>
          <cell r="AJE355">
            <v>1</v>
          </cell>
          <cell r="AJF355">
            <v>1</v>
          </cell>
          <cell r="AJG355">
            <v>1</v>
          </cell>
          <cell r="AJH355">
            <v>1</v>
          </cell>
          <cell r="AJI355">
            <v>1</v>
          </cell>
          <cell r="AJJ355">
            <v>1</v>
          </cell>
          <cell r="AJK355">
            <v>1</v>
          </cell>
          <cell r="AJL355">
            <v>1</v>
          </cell>
          <cell r="AJM355">
            <v>1</v>
          </cell>
          <cell r="AJN355">
            <v>1</v>
          </cell>
          <cell r="AJO355">
            <v>1</v>
          </cell>
          <cell r="AJP355">
            <v>1</v>
          </cell>
          <cell r="AJQ355">
            <v>1</v>
          </cell>
          <cell r="AJR355">
            <v>1</v>
          </cell>
          <cell r="AJS355">
            <v>1</v>
          </cell>
          <cell r="AJT355">
            <v>1</v>
          </cell>
          <cell r="AJU355">
            <v>1</v>
          </cell>
          <cell r="AJV355">
            <v>1</v>
          </cell>
          <cell r="AJW355">
            <v>1</v>
          </cell>
          <cell r="AJX355">
            <v>1</v>
          </cell>
          <cell r="AJY355">
            <v>1</v>
          </cell>
          <cell r="AJZ355">
            <v>1</v>
          </cell>
          <cell r="AKA355">
            <v>1</v>
          </cell>
          <cell r="AKB355">
            <v>1</v>
          </cell>
          <cell r="AKC355">
            <v>1</v>
          </cell>
          <cell r="AKD355">
            <v>1</v>
          </cell>
          <cell r="AKE355">
            <v>1</v>
          </cell>
          <cell r="AKF355">
            <v>1</v>
          </cell>
          <cell r="AKG355">
            <v>1</v>
          </cell>
          <cell r="AKH355">
            <v>1</v>
          </cell>
          <cell r="AKI355">
            <v>1</v>
          </cell>
          <cell r="AKJ355">
            <v>1</v>
          </cell>
          <cell r="AKK355">
            <v>1</v>
          </cell>
          <cell r="AKL355">
            <v>1</v>
          </cell>
          <cell r="AKM355">
            <v>1</v>
          </cell>
          <cell r="AKN355">
            <v>1</v>
          </cell>
          <cell r="AKO355">
            <v>1</v>
          </cell>
          <cell r="AKP355">
            <v>1</v>
          </cell>
          <cell r="AKQ355">
            <v>1</v>
          </cell>
          <cell r="AKR355">
            <v>1</v>
          </cell>
          <cell r="AKS355">
            <v>1</v>
          </cell>
          <cell r="AKT355">
            <v>1</v>
          </cell>
          <cell r="AKU355">
            <v>1</v>
          </cell>
          <cell r="AKV355">
            <v>1</v>
          </cell>
          <cell r="AKW355">
            <v>1</v>
          </cell>
          <cell r="AKX355">
            <v>1</v>
          </cell>
          <cell r="AKY355">
            <v>1</v>
          </cell>
          <cell r="AKZ355">
            <v>1</v>
          </cell>
          <cell r="ALA355">
            <v>1</v>
          </cell>
          <cell r="ALB355">
            <v>1</v>
          </cell>
          <cell r="ALC355">
            <v>1</v>
          </cell>
          <cell r="ALD355">
            <v>1</v>
          </cell>
          <cell r="ALE355">
            <v>1</v>
          </cell>
          <cell r="ALF355">
            <v>1</v>
          </cell>
          <cell r="ALG355">
            <v>1</v>
          </cell>
          <cell r="ALH355">
            <v>1</v>
          </cell>
          <cell r="ALI355">
            <v>1</v>
          </cell>
          <cell r="ALJ355">
            <v>1</v>
          </cell>
          <cell r="ALK355">
            <v>1</v>
          </cell>
          <cell r="ALL355">
            <v>1</v>
          </cell>
          <cell r="ALM355">
            <v>1</v>
          </cell>
          <cell r="ALN355">
            <v>1</v>
          </cell>
          <cell r="ALO355">
            <v>1</v>
          </cell>
          <cell r="ALP355">
            <v>1</v>
          </cell>
          <cell r="ALQ355">
            <v>1</v>
          </cell>
          <cell r="ALR355">
            <v>1</v>
          </cell>
          <cell r="ALS355">
            <v>1</v>
          </cell>
          <cell r="ALT355">
            <v>1</v>
          </cell>
          <cell r="ALU355">
            <v>1</v>
          </cell>
          <cell r="ALV355">
            <v>1</v>
          </cell>
          <cell r="ALW355">
            <v>1</v>
          </cell>
          <cell r="ALX355">
            <v>1</v>
          </cell>
          <cell r="ALY355">
            <v>1</v>
          </cell>
          <cell r="ALZ355">
            <v>1</v>
          </cell>
          <cell r="AMA355">
            <v>1</v>
          </cell>
          <cell r="AMB355">
            <v>1</v>
          </cell>
          <cell r="AMC355">
            <v>1</v>
          </cell>
          <cell r="AMD355">
            <v>1</v>
          </cell>
          <cell r="AME355">
            <v>1</v>
          </cell>
          <cell r="AMF355">
            <v>1</v>
          </cell>
          <cell r="AMG355">
            <v>1</v>
          </cell>
          <cell r="AMH355">
            <v>1</v>
          </cell>
          <cell r="AMI355">
            <v>1</v>
          </cell>
          <cell r="AMJ355">
            <v>1</v>
          </cell>
          <cell r="AMK355">
            <v>1</v>
          </cell>
          <cell r="AML355">
            <v>1</v>
          </cell>
          <cell r="AMM355">
            <v>1</v>
          </cell>
          <cell r="AMN355">
            <v>1</v>
          </cell>
          <cell r="AMO355">
            <v>1</v>
          </cell>
          <cell r="AMP355">
            <v>1</v>
          </cell>
          <cell r="AMQ355">
            <v>1</v>
          </cell>
          <cell r="AMR355">
            <v>1</v>
          </cell>
          <cell r="AMS355">
            <v>1</v>
          </cell>
          <cell r="AMT355">
            <v>1</v>
          </cell>
          <cell r="AMU355">
            <v>1</v>
          </cell>
          <cell r="AMV355">
            <v>1</v>
          </cell>
          <cell r="AMW355">
            <v>1</v>
          </cell>
          <cell r="AMX355">
            <v>1</v>
          </cell>
          <cell r="AMY355">
            <v>1</v>
          </cell>
          <cell r="AMZ355">
            <v>1</v>
          </cell>
          <cell r="ANA355">
            <v>1</v>
          </cell>
          <cell r="ANB355">
            <v>1</v>
          </cell>
          <cell r="ANC355">
            <v>1</v>
          </cell>
          <cell r="AND355">
            <v>1</v>
          </cell>
          <cell r="ANE355">
            <v>1</v>
          </cell>
          <cell r="ANF355">
            <v>1</v>
          </cell>
          <cell r="ANG355">
            <v>1</v>
          </cell>
          <cell r="ANH355">
            <v>1</v>
          </cell>
          <cell r="ANI355">
            <v>1</v>
          </cell>
          <cell r="ANJ355">
            <v>1</v>
          </cell>
          <cell r="ANK355">
            <v>1</v>
          </cell>
          <cell r="ANL355">
            <v>1</v>
          </cell>
          <cell r="ANM355">
            <v>1</v>
          </cell>
          <cell r="ANN355">
            <v>1</v>
          </cell>
          <cell r="ANO355">
            <v>1</v>
          </cell>
          <cell r="ANP355">
            <v>1</v>
          </cell>
          <cell r="ANQ355">
            <v>1</v>
          </cell>
          <cell r="ANR355">
            <v>1</v>
          </cell>
          <cell r="ANS355">
            <v>1</v>
          </cell>
          <cell r="ANT355">
            <v>1</v>
          </cell>
          <cell r="ANU355">
            <v>1</v>
          </cell>
          <cell r="ANV355">
            <v>1</v>
          </cell>
          <cell r="ANW355">
            <v>1</v>
          </cell>
          <cell r="ANX355">
            <v>1</v>
          </cell>
          <cell r="ANY355">
            <v>1</v>
          </cell>
          <cell r="ANZ355">
            <v>1</v>
          </cell>
          <cell r="AOA355">
            <v>1</v>
          </cell>
          <cell r="AOB355">
            <v>1</v>
          </cell>
          <cell r="AOC355">
            <v>1</v>
          </cell>
          <cell r="AOD355">
            <v>1</v>
          </cell>
          <cell r="AOE355">
            <v>1</v>
          </cell>
          <cell r="AOF355">
            <v>1</v>
          </cell>
          <cell r="AOG355">
            <v>1</v>
          </cell>
          <cell r="AOH355">
            <v>1</v>
          </cell>
          <cell r="AOI355">
            <v>1</v>
          </cell>
          <cell r="AOJ355">
            <v>1</v>
          </cell>
          <cell r="AOK355">
            <v>1</v>
          </cell>
          <cell r="AOL355">
            <v>1</v>
          </cell>
          <cell r="AOM355">
            <v>1</v>
          </cell>
          <cell r="AON355">
            <v>1</v>
          </cell>
          <cell r="AOO355">
            <v>1</v>
          </cell>
          <cell r="AOP355">
            <v>1</v>
          </cell>
          <cell r="AOQ355">
            <v>1</v>
          </cell>
          <cell r="AOR355">
            <v>1</v>
          </cell>
          <cell r="AOS355">
            <v>1</v>
          </cell>
          <cell r="AOT355">
            <v>1</v>
          </cell>
          <cell r="AOU355">
            <v>1</v>
          </cell>
          <cell r="AOV355">
            <v>1</v>
          </cell>
          <cell r="AOW355">
            <v>1</v>
          </cell>
          <cell r="AOX355">
            <v>1</v>
          </cell>
          <cell r="AOY355">
            <v>1</v>
          </cell>
          <cell r="AOZ355">
            <v>1</v>
          </cell>
          <cell r="APA355">
            <v>1</v>
          </cell>
          <cell r="APB355">
            <v>1</v>
          </cell>
          <cell r="APC355">
            <v>1</v>
          </cell>
          <cell r="APD355">
            <v>1</v>
          </cell>
          <cell r="APE355">
            <v>1</v>
          </cell>
          <cell r="APF355">
            <v>1</v>
          </cell>
          <cell r="APG355">
            <v>1</v>
          </cell>
          <cell r="APH355">
            <v>1</v>
          </cell>
          <cell r="API355">
            <v>1</v>
          </cell>
          <cell r="APJ355">
            <v>1</v>
          </cell>
          <cell r="APK355">
            <v>1</v>
          </cell>
          <cell r="APL355">
            <v>1</v>
          </cell>
          <cell r="APM355">
            <v>1</v>
          </cell>
          <cell r="APN355">
            <v>1</v>
          </cell>
          <cell r="APO355">
            <v>1</v>
          </cell>
          <cell r="APP355">
            <v>1</v>
          </cell>
          <cell r="APQ355">
            <v>1</v>
          </cell>
          <cell r="APR355">
            <v>1</v>
          </cell>
          <cell r="APS355">
            <v>1</v>
          </cell>
          <cell r="APT355">
            <v>1</v>
          </cell>
          <cell r="APU355">
            <v>1</v>
          </cell>
          <cell r="APV355">
            <v>1</v>
          </cell>
          <cell r="APW355">
            <v>1</v>
          </cell>
          <cell r="APX355">
            <v>1</v>
          </cell>
          <cell r="APY355">
            <v>1</v>
          </cell>
          <cell r="APZ355">
            <v>1</v>
          </cell>
          <cell r="AQA355">
            <v>1</v>
          </cell>
          <cell r="AQB355">
            <v>1</v>
          </cell>
          <cell r="AQC355">
            <v>1</v>
          </cell>
          <cell r="AQD355">
            <v>1</v>
          </cell>
          <cell r="AQE355">
            <v>1</v>
          </cell>
          <cell r="AQF355">
            <v>1</v>
          </cell>
          <cell r="AQG355">
            <v>1</v>
          </cell>
          <cell r="AQH355">
            <v>1</v>
          </cell>
          <cell r="AQI355">
            <v>1</v>
          </cell>
          <cell r="AQJ355">
            <v>1</v>
          </cell>
          <cell r="AQK355">
            <v>1</v>
          </cell>
          <cell r="AQL355">
            <v>1</v>
          </cell>
          <cell r="AQM355">
            <v>1</v>
          </cell>
          <cell r="AQN355">
            <v>1</v>
          </cell>
          <cell r="AQO355">
            <v>1</v>
          </cell>
          <cell r="AQP355">
            <v>1</v>
          </cell>
          <cell r="AQQ355">
            <v>1</v>
          </cell>
          <cell r="AQR355">
            <v>1</v>
          </cell>
          <cell r="AQS355">
            <v>1</v>
          </cell>
          <cell r="AQT355">
            <v>1</v>
          </cell>
          <cell r="AQU355">
            <v>1</v>
          </cell>
          <cell r="AQV355">
            <v>1</v>
          </cell>
          <cell r="AQW355">
            <v>1</v>
          </cell>
          <cell r="AQX355">
            <v>1</v>
          </cell>
          <cell r="AQY355">
            <v>1</v>
          </cell>
          <cell r="AQZ355">
            <v>1</v>
          </cell>
          <cell r="ARA355">
            <v>1</v>
          </cell>
          <cell r="ARB355">
            <v>1</v>
          </cell>
          <cell r="ARC355">
            <v>1</v>
          </cell>
          <cell r="ARD355">
            <v>1</v>
          </cell>
          <cell r="ARE355">
            <v>1</v>
          </cell>
          <cell r="ARF355">
            <v>1</v>
          </cell>
          <cell r="ARG355">
            <v>1</v>
          </cell>
          <cell r="ARH355">
            <v>1</v>
          </cell>
          <cell r="ARI355">
            <v>1</v>
          </cell>
          <cell r="ARJ355">
            <v>1</v>
          </cell>
          <cell r="ARK355">
            <v>1</v>
          </cell>
          <cell r="ARL355">
            <v>1</v>
          </cell>
          <cell r="ARM355">
            <v>1</v>
          </cell>
          <cell r="ARN355">
            <v>1</v>
          </cell>
          <cell r="ARO355">
            <v>1</v>
          </cell>
          <cell r="ARP355">
            <v>1</v>
          </cell>
          <cell r="ARQ355">
            <v>1</v>
          </cell>
          <cell r="ARR355">
            <v>1</v>
          </cell>
          <cell r="ARS355">
            <v>1</v>
          </cell>
          <cell r="ART355">
            <v>1</v>
          </cell>
          <cell r="ARU355">
            <v>1</v>
          </cell>
          <cell r="ARV355">
            <v>1</v>
          </cell>
          <cell r="ARW355">
            <v>1</v>
          </cell>
          <cell r="ARX355">
            <v>1</v>
          </cell>
          <cell r="ARY355">
            <v>1</v>
          </cell>
          <cell r="ARZ355">
            <v>1</v>
          </cell>
          <cell r="ASA355">
            <v>1</v>
          </cell>
          <cell r="ASB355">
            <v>1</v>
          </cell>
          <cell r="ASC355">
            <v>1</v>
          </cell>
          <cell r="ASD355">
            <v>1</v>
          </cell>
          <cell r="ASE355">
            <v>1</v>
          </cell>
          <cell r="ASF355">
            <v>1</v>
          </cell>
          <cell r="ASG355">
            <v>1</v>
          </cell>
          <cell r="ASH355">
            <v>1</v>
          </cell>
          <cell r="ASI355">
            <v>1</v>
          </cell>
          <cell r="ASJ355">
            <v>1</v>
          </cell>
          <cell r="ASK355">
            <v>1</v>
          </cell>
          <cell r="ASL355">
            <v>1</v>
          </cell>
          <cell r="ASM355">
            <v>1</v>
          </cell>
          <cell r="ASN355">
            <v>1</v>
          </cell>
          <cell r="ASO355">
            <v>1</v>
          </cell>
          <cell r="ASP355">
            <v>1</v>
          </cell>
          <cell r="ASQ355">
            <v>1</v>
          </cell>
          <cell r="ASR355">
            <v>1</v>
          </cell>
          <cell r="ASS355">
            <v>1</v>
          </cell>
          <cell r="AST355">
            <v>1</v>
          </cell>
          <cell r="ASU355">
            <v>1</v>
          </cell>
          <cell r="ASV355">
            <v>1</v>
          </cell>
          <cell r="ASW355">
            <v>1</v>
          </cell>
          <cell r="ASX355">
            <v>1</v>
          </cell>
          <cell r="ASY355">
            <v>1</v>
          </cell>
          <cell r="ASZ355">
            <v>1</v>
          </cell>
          <cell r="ATA355">
            <v>1</v>
          </cell>
          <cell r="ATB355">
            <v>1</v>
          </cell>
          <cell r="ATC355">
            <v>1</v>
          </cell>
          <cell r="ATD355">
            <v>1</v>
          </cell>
          <cell r="ATE355">
            <v>1</v>
          </cell>
          <cell r="ATF355">
            <v>1</v>
          </cell>
          <cell r="ATG355">
            <v>1</v>
          </cell>
          <cell r="ATH355">
            <v>1</v>
          </cell>
          <cell r="ATI355">
            <v>1</v>
          </cell>
          <cell r="ATJ355">
            <v>1</v>
          </cell>
          <cell r="ATK355">
            <v>1</v>
          </cell>
          <cell r="ATL355">
            <v>1</v>
          </cell>
          <cell r="ATM355">
            <v>1</v>
          </cell>
          <cell r="ATN355">
            <v>1</v>
          </cell>
          <cell r="ATO355">
            <v>1</v>
          </cell>
          <cell r="ATP355">
            <v>1</v>
          </cell>
          <cell r="ATQ355">
            <v>1</v>
          </cell>
          <cell r="ATR355">
            <v>1</v>
          </cell>
          <cell r="ATS355">
            <v>1</v>
          </cell>
          <cell r="ATT355">
            <v>1</v>
          </cell>
          <cell r="ATU355">
            <v>1</v>
          </cell>
          <cell r="ATV355">
            <v>1</v>
          </cell>
          <cell r="ATW355">
            <v>1</v>
          </cell>
          <cell r="ATX355">
            <v>1</v>
          </cell>
          <cell r="ATY355">
            <v>1</v>
          </cell>
          <cell r="ATZ355">
            <v>1</v>
          </cell>
          <cell r="AUA355">
            <v>1</v>
          </cell>
          <cell r="AUB355">
            <v>1</v>
          </cell>
          <cell r="AUC355">
            <v>1</v>
          </cell>
          <cell r="AUD355">
            <v>1</v>
          </cell>
          <cell r="AUE355">
            <v>1</v>
          </cell>
          <cell r="AUF355">
            <v>1</v>
          </cell>
          <cell r="AUG355">
            <v>1</v>
          </cell>
          <cell r="AUH355">
            <v>1</v>
          </cell>
          <cell r="AUI355">
            <v>1</v>
          </cell>
          <cell r="AUJ355">
            <v>1</v>
          </cell>
          <cell r="AUK355">
            <v>1</v>
          </cell>
          <cell r="AUL355">
            <v>1</v>
          </cell>
          <cell r="AUM355">
            <v>1</v>
          </cell>
          <cell r="AUN355">
            <v>1</v>
          </cell>
          <cell r="AUO355">
            <v>1</v>
          </cell>
          <cell r="AUP355">
            <v>1</v>
          </cell>
          <cell r="AUQ355">
            <v>1</v>
          </cell>
          <cell r="AUR355">
            <v>1</v>
          </cell>
          <cell r="AUS355">
            <v>1</v>
          </cell>
          <cell r="AUT355">
            <v>1</v>
          </cell>
          <cell r="AUU355">
            <v>1</v>
          </cell>
          <cell r="AUV355">
            <v>1</v>
          </cell>
          <cell r="AUW355">
            <v>1</v>
          </cell>
          <cell r="AUX355">
            <v>1</v>
          </cell>
          <cell r="AUY355">
            <v>1</v>
          </cell>
          <cell r="AUZ355">
            <v>1</v>
          </cell>
          <cell r="AVA355">
            <v>1</v>
          </cell>
          <cell r="AVB355">
            <v>1</v>
          </cell>
          <cell r="AVC355">
            <v>1</v>
          </cell>
          <cell r="AVD355">
            <v>1</v>
          </cell>
          <cell r="AVE355">
            <v>1</v>
          </cell>
          <cell r="AVF355">
            <v>1</v>
          </cell>
          <cell r="AVG355">
            <v>1</v>
          </cell>
          <cell r="AVH355">
            <v>1</v>
          </cell>
          <cell r="AVI355">
            <v>1</v>
          </cell>
          <cell r="AVJ355">
            <v>1</v>
          </cell>
          <cell r="AVK355">
            <v>1</v>
          </cell>
          <cell r="AVL355">
            <v>1</v>
          </cell>
          <cell r="AVM355">
            <v>1</v>
          </cell>
          <cell r="AVN355">
            <v>1</v>
          </cell>
          <cell r="AVO355">
            <v>1</v>
          </cell>
          <cell r="AVP355">
            <v>1</v>
          </cell>
          <cell r="AVQ355">
            <v>1</v>
          </cell>
          <cell r="AVR355">
            <v>1</v>
          </cell>
          <cell r="AVS355">
            <v>1</v>
          </cell>
          <cell r="AVT355">
            <v>1</v>
          </cell>
          <cell r="AVU355">
            <v>1</v>
          </cell>
          <cell r="AVV355">
            <v>1</v>
          </cell>
          <cell r="AVW355">
            <v>1</v>
          </cell>
          <cell r="AVX355">
            <v>1</v>
          </cell>
          <cell r="AVY355">
            <v>1</v>
          </cell>
          <cell r="AVZ355">
            <v>1</v>
          </cell>
          <cell r="AWA355">
            <v>1</v>
          </cell>
          <cell r="AWB355">
            <v>1</v>
          </cell>
          <cell r="AWC355">
            <v>1</v>
          </cell>
          <cell r="AWD355">
            <v>1</v>
          </cell>
          <cell r="AWE355">
            <v>1</v>
          </cell>
          <cell r="AWF355">
            <v>1</v>
          </cell>
          <cell r="AWG355">
            <v>1</v>
          </cell>
          <cell r="AWH355">
            <v>1</v>
          </cell>
          <cell r="AWI355">
            <v>1</v>
          </cell>
          <cell r="AWJ355">
            <v>1</v>
          </cell>
          <cell r="AWK355">
            <v>1</v>
          </cell>
          <cell r="AWL355">
            <v>1</v>
          </cell>
          <cell r="AWM355">
            <v>1</v>
          </cell>
          <cell r="AWN355">
            <v>1</v>
          </cell>
          <cell r="AWO355">
            <v>1</v>
          </cell>
          <cell r="AWP355">
            <v>1</v>
          </cell>
          <cell r="AWQ355">
            <v>1</v>
          </cell>
          <cell r="AWR355">
            <v>1</v>
          </cell>
          <cell r="AWS355">
            <v>1</v>
          </cell>
          <cell r="AWT355">
            <v>1</v>
          </cell>
          <cell r="AWU355">
            <v>1</v>
          </cell>
          <cell r="AWV355">
            <v>1</v>
          </cell>
          <cell r="AWW355">
            <v>1</v>
          </cell>
          <cell r="AWX355">
            <v>1</v>
          </cell>
          <cell r="AWY355">
            <v>1</v>
          </cell>
          <cell r="AWZ355">
            <v>1</v>
          </cell>
          <cell r="AXA355">
            <v>1</v>
          </cell>
          <cell r="AXB355">
            <v>1</v>
          </cell>
          <cell r="AXC355">
            <v>1</v>
          </cell>
          <cell r="AXD355">
            <v>1</v>
          </cell>
          <cell r="AXE355">
            <v>1</v>
          </cell>
          <cell r="AXF355">
            <v>1</v>
          </cell>
          <cell r="AXG355">
            <v>1</v>
          </cell>
          <cell r="AXH355">
            <v>1</v>
          </cell>
          <cell r="AXI355">
            <v>1</v>
          </cell>
          <cell r="AXJ355">
            <v>1</v>
          </cell>
          <cell r="AXK355">
            <v>1</v>
          </cell>
          <cell r="AXL355">
            <v>1</v>
          </cell>
          <cell r="AXM355">
            <v>1</v>
          </cell>
          <cell r="AXN355">
            <v>1</v>
          </cell>
          <cell r="AXO355">
            <v>1</v>
          </cell>
          <cell r="AXP355">
            <v>1</v>
          </cell>
          <cell r="AXQ355">
            <v>1</v>
          </cell>
          <cell r="AXR355">
            <v>1</v>
          </cell>
          <cell r="AXS355">
            <v>1</v>
          </cell>
          <cell r="AXT355">
            <v>1</v>
          </cell>
          <cell r="AXU355">
            <v>1</v>
          </cell>
          <cell r="AXV355">
            <v>1</v>
          </cell>
          <cell r="AXW355">
            <v>1</v>
          </cell>
          <cell r="AXX355">
            <v>1</v>
          </cell>
          <cell r="AXY355">
            <v>1</v>
          </cell>
          <cell r="AXZ355">
            <v>1</v>
          </cell>
          <cell r="AYA355">
            <v>1</v>
          </cell>
          <cell r="AYB355">
            <v>1</v>
          </cell>
          <cell r="AYC355">
            <v>1</v>
          </cell>
          <cell r="AYD355">
            <v>1</v>
          </cell>
          <cell r="AYE355">
            <v>1</v>
          </cell>
          <cell r="AYF355">
            <v>1</v>
          </cell>
          <cell r="AYG355">
            <v>1</v>
          </cell>
          <cell r="AYH355">
            <v>1</v>
          </cell>
          <cell r="AYI355">
            <v>1</v>
          </cell>
          <cell r="AYJ355">
            <v>1</v>
          </cell>
          <cell r="AYK355">
            <v>1</v>
          </cell>
          <cell r="AYL355">
            <v>1</v>
          </cell>
          <cell r="AYM355">
            <v>1</v>
          </cell>
          <cell r="AYN355">
            <v>1</v>
          </cell>
          <cell r="AYO355">
            <v>1</v>
          </cell>
          <cell r="AYP355">
            <v>1</v>
          </cell>
          <cell r="AYQ355">
            <v>1</v>
          </cell>
          <cell r="AYR355">
            <v>1</v>
          </cell>
          <cell r="AYS355">
            <v>1</v>
          </cell>
          <cell r="AYT355">
            <v>1</v>
          </cell>
          <cell r="AYU355">
            <v>1</v>
          </cell>
          <cell r="AYV355">
            <v>1</v>
          </cell>
          <cell r="AYW355">
            <v>1</v>
          </cell>
          <cell r="AYX355">
            <v>1</v>
          </cell>
          <cell r="AYY355">
            <v>1</v>
          </cell>
          <cell r="AYZ355">
            <v>1</v>
          </cell>
          <cell r="AZA355">
            <v>1</v>
          </cell>
          <cell r="AZB355">
            <v>1</v>
          </cell>
          <cell r="AZC355">
            <v>1</v>
          </cell>
          <cell r="AZD355">
            <v>1</v>
          </cell>
          <cell r="AZE355">
            <v>1</v>
          </cell>
          <cell r="AZF355">
            <v>1</v>
          </cell>
          <cell r="AZG355">
            <v>1</v>
          </cell>
          <cell r="AZH355">
            <v>1</v>
          </cell>
          <cell r="AZI355">
            <v>1</v>
          </cell>
          <cell r="AZJ355">
            <v>1</v>
          </cell>
          <cell r="AZK355">
            <v>1</v>
          </cell>
          <cell r="AZL355">
            <v>1</v>
          </cell>
          <cell r="AZM355">
            <v>1</v>
          </cell>
          <cell r="AZN355">
            <v>1</v>
          </cell>
          <cell r="AZO355">
            <v>1</v>
          </cell>
          <cell r="AZP355">
            <v>1</v>
          </cell>
          <cell r="AZQ355">
            <v>1</v>
          </cell>
          <cell r="AZR355">
            <v>1</v>
          </cell>
          <cell r="AZS355">
            <v>1</v>
          </cell>
          <cell r="AZT355">
            <v>1</v>
          </cell>
          <cell r="AZU355">
            <v>1</v>
          </cell>
          <cell r="AZV355">
            <v>1</v>
          </cell>
          <cell r="AZW355">
            <v>1</v>
          </cell>
          <cell r="AZX355">
            <v>1</v>
          </cell>
          <cell r="AZY355">
            <v>1</v>
          </cell>
          <cell r="AZZ355">
            <v>1</v>
          </cell>
          <cell r="BAA355">
            <v>1</v>
          </cell>
          <cell r="BAB355">
            <v>1</v>
          </cell>
          <cell r="BAC355">
            <v>1</v>
          </cell>
          <cell r="BAD355">
            <v>1</v>
          </cell>
          <cell r="BAE355">
            <v>1</v>
          </cell>
          <cell r="BAF355">
            <v>1</v>
          </cell>
          <cell r="BAG355">
            <v>1</v>
          </cell>
          <cell r="BAH355">
            <v>1</v>
          </cell>
          <cell r="BAI355">
            <v>1</v>
          </cell>
          <cell r="BAJ355">
            <v>1</v>
          </cell>
          <cell r="BAK355">
            <v>1</v>
          </cell>
          <cell r="BAL355">
            <v>1</v>
          </cell>
          <cell r="BAM355">
            <v>1</v>
          </cell>
          <cell r="BAN355">
            <v>1</v>
          </cell>
          <cell r="BAO355">
            <v>1</v>
          </cell>
          <cell r="BAP355">
            <v>1</v>
          </cell>
          <cell r="BAQ355">
            <v>1</v>
          </cell>
          <cell r="BAR355">
            <v>1</v>
          </cell>
          <cell r="BAS355">
            <v>1</v>
          </cell>
          <cell r="BAT355">
            <v>1</v>
          </cell>
          <cell r="BAU355">
            <v>1</v>
          </cell>
          <cell r="BAV355">
            <v>1</v>
          </cell>
          <cell r="BAW355">
            <v>1</v>
          </cell>
          <cell r="BAX355">
            <v>1</v>
          </cell>
          <cell r="BAY355">
            <v>1</v>
          </cell>
          <cell r="BAZ355">
            <v>1</v>
          </cell>
          <cell r="BBA355">
            <v>1</v>
          </cell>
          <cell r="BBB355">
            <v>1</v>
          </cell>
          <cell r="BBC355">
            <v>1</v>
          </cell>
        </row>
        <row r="356">
          <cell r="A356" t="str">
            <v>E3100000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>
            <v>0</v>
          </cell>
          <cell r="HI356">
            <v>0</v>
          </cell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>
            <v>0</v>
          </cell>
          <cell r="HV356">
            <v>0</v>
          </cell>
          <cell r="HW356">
            <v>0</v>
          </cell>
          <cell r="HX356">
            <v>0</v>
          </cell>
          <cell r="HY356">
            <v>0</v>
          </cell>
          <cell r="HZ356">
            <v>0</v>
          </cell>
          <cell r="IA356">
            <v>0</v>
          </cell>
          <cell r="IB356">
            <v>0</v>
          </cell>
          <cell r="IC356">
            <v>0</v>
          </cell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>
            <v>0</v>
          </cell>
          <cell r="IS356">
            <v>0</v>
          </cell>
          <cell r="IT356">
            <v>0</v>
          </cell>
          <cell r="IU356">
            <v>0</v>
          </cell>
          <cell r="IV356">
            <v>0</v>
          </cell>
          <cell r="IW356">
            <v>0</v>
          </cell>
          <cell r="IX356">
            <v>0</v>
          </cell>
          <cell r="IY356">
            <v>0</v>
          </cell>
          <cell r="IZ356">
            <v>0</v>
          </cell>
          <cell r="JA356">
            <v>0</v>
          </cell>
          <cell r="JB356">
            <v>0</v>
          </cell>
          <cell r="JC356">
            <v>0</v>
          </cell>
          <cell r="JD356">
            <v>0</v>
          </cell>
          <cell r="JE356">
            <v>0</v>
          </cell>
          <cell r="JF356">
            <v>0</v>
          </cell>
          <cell r="JG356">
            <v>0</v>
          </cell>
          <cell r="JH356">
            <v>0</v>
          </cell>
          <cell r="JI356">
            <v>0</v>
          </cell>
          <cell r="JJ356">
            <v>0</v>
          </cell>
          <cell r="JK356">
            <v>0</v>
          </cell>
          <cell r="JL356">
            <v>0</v>
          </cell>
          <cell r="JM356">
            <v>0</v>
          </cell>
          <cell r="JN356">
            <v>0</v>
          </cell>
          <cell r="JO356">
            <v>0</v>
          </cell>
          <cell r="JP356">
            <v>0</v>
          </cell>
          <cell r="JQ356">
            <v>0</v>
          </cell>
          <cell r="JR356">
            <v>0</v>
          </cell>
          <cell r="JS356">
            <v>0</v>
          </cell>
          <cell r="JT356">
            <v>0</v>
          </cell>
          <cell r="JU356">
            <v>0</v>
          </cell>
          <cell r="JV356">
            <v>0</v>
          </cell>
          <cell r="JW356">
            <v>0</v>
          </cell>
          <cell r="JX356">
            <v>0</v>
          </cell>
          <cell r="JY356">
            <v>0</v>
          </cell>
          <cell r="JZ356">
            <v>0</v>
          </cell>
          <cell r="KA356">
            <v>0</v>
          </cell>
          <cell r="KB356">
            <v>0</v>
          </cell>
          <cell r="KC356">
            <v>0</v>
          </cell>
          <cell r="KD356">
            <v>0</v>
          </cell>
          <cell r="KE356">
            <v>0</v>
          </cell>
          <cell r="KF356">
            <v>0</v>
          </cell>
          <cell r="KG356">
            <v>0</v>
          </cell>
          <cell r="KH356">
            <v>0</v>
          </cell>
          <cell r="KI356">
            <v>0</v>
          </cell>
          <cell r="KJ356">
            <v>0</v>
          </cell>
          <cell r="KK356">
            <v>0</v>
          </cell>
          <cell r="KL356">
            <v>0</v>
          </cell>
          <cell r="KM356">
            <v>0</v>
          </cell>
          <cell r="KN356">
            <v>0</v>
          </cell>
          <cell r="KO356">
            <v>0</v>
          </cell>
          <cell r="KP356">
            <v>0</v>
          </cell>
          <cell r="KQ356">
            <v>0</v>
          </cell>
          <cell r="KR356">
            <v>0</v>
          </cell>
          <cell r="KS356">
            <v>0</v>
          </cell>
          <cell r="KT356">
            <v>0</v>
          </cell>
          <cell r="KU356">
            <v>0</v>
          </cell>
          <cell r="KV356">
            <v>0</v>
          </cell>
          <cell r="KW356">
            <v>0</v>
          </cell>
          <cell r="KX356">
            <v>0</v>
          </cell>
          <cell r="KY356">
            <v>0</v>
          </cell>
          <cell r="KZ356">
            <v>0</v>
          </cell>
          <cell r="LA356">
            <v>0</v>
          </cell>
          <cell r="LB356">
            <v>0</v>
          </cell>
          <cell r="LC356">
            <v>0</v>
          </cell>
          <cell r="LD356">
            <v>0</v>
          </cell>
          <cell r="LE356">
            <v>0</v>
          </cell>
          <cell r="LF356">
            <v>0</v>
          </cell>
          <cell r="LG356">
            <v>0</v>
          </cell>
          <cell r="LH356">
            <v>0</v>
          </cell>
          <cell r="LI356">
            <v>0</v>
          </cell>
          <cell r="LJ356">
            <v>0</v>
          </cell>
          <cell r="LK356">
            <v>0</v>
          </cell>
          <cell r="LL356">
            <v>0</v>
          </cell>
          <cell r="LM356">
            <v>0</v>
          </cell>
          <cell r="LN356">
            <v>0</v>
          </cell>
          <cell r="LO356">
            <v>0</v>
          </cell>
          <cell r="LP356">
            <v>0</v>
          </cell>
          <cell r="LQ356">
            <v>0</v>
          </cell>
          <cell r="LR356">
            <v>0</v>
          </cell>
          <cell r="LS356">
            <v>0</v>
          </cell>
          <cell r="LT356">
            <v>0</v>
          </cell>
          <cell r="LU356">
            <v>0</v>
          </cell>
          <cell r="LV356">
            <v>0</v>
          </cell>
          <cell r="LW356">
            <v>0</v>
          </cell>
          <cell r="LX356">
            <v>0</v>
          </cell>
          <cell r="LY356">
            <v>0</v>
          </cell>
          <cell r="LZ356">
            <v>0</v>
          </cell>
          <cell r="MA356">
            <v>0</v>
          </cell>
          <cell r="MB356">
            <v>0</v>
          </cell>
          <cell r="MC356">
            <v>0</v>
          </cell>
          <cell r="MD356">
            <v>0</v>
          </cell>
          <cell r="ME356">
            <v>0</v>
          </cell>
          <cell r="MF356">
            <v>0</v>
          </cell>
          <cell r="MG356">
            <v>0</v>
          </cell>
          <cell r="MH356">
            <v>0</v>
          </cell>
          <cell r="MI356">
            <v>0</v>
          </cell>
          <cell r="MJ356">
            <v>0</v>
          </cell>
          <cell r="MK356">
            <v>0</v>
          </cell>
          <cell r="ML356">
            <v>0</v>
          </cell>
          <cell r="MM356">
            <v>0</v>
          </cell>
          <cell r="MN356">
            <v>0</v>
          </cell>
          <cell r="MO356">
            <v>0</v>
          </cell>
          <cell r="MP356">
            <v>0</v>
          </cell>
          <cell r="MQ356">
            <v>0</v>
          </cell>
          <cell r="MR356">
            <v>0</v>
          </cell>
          <cell r="MS356">
            <v>0</v>
          </cell>
          <cell r="MT356">
            <v>0</v>
          </cell>
          <cell r="MU356">
            <v>0</v>
          </cell>
          <cell r="MV356">
            <v>0</v>
          </cell>
          <cell r="MW356">
            <v>0</v>
          </cell>
          <cell r="MX356">
            <v>0</v>
          </cell>
          <cell r="MY356">
            <v>0</v>
          </cell>
          <cell r="MZ356">
            <v>0</v>
          </cell>
          <cell r="NA356">
            <v>0</v>
          </cell>
          <cell r="NB356">
            <v>0</v>
          </cell>
          <cell r="NC356">
            <v>0</v>
          </cell>
          <cell r="ND356">
            <v>0</v>
          </cell>
          <cell r="NE356">
            <v>0</v>
          </cell>
          <cell r="NF356">
            <v>0</v>
          </cell>
          <cell r="NG356">
            <v>0</v>
          </cell>
          <cell r="NH356">
            <v>0</v>
          </cell>
          <cell r="NI356">
            <v>0</v>
          </cell>
          <cell r="NJ356">
            <v>0</v>
          </cell>
          <cell r="NK356">
            <v>0</v>
          </cell>
          <cell r="NL356">
            <v>0</v>
          </cell>
          <cell r="NM356">
            <v>0</v>
          </cell>
          <cell r="NN356">
            <v>0</v>
          </cell>
          <cell r="NO356">
            <v>0</v>
          </cell>
          <cell r="NP356">
            <v>0</v>
          </cell>
          <cell r="NQ356">
            <v>0</v>
          </cell>
          <cell r="NR356">
            <v>0</v>
          </cell>
          <cell r="NS356">
            <v>0</v>
          </cell>
          <cell r="NT356">
            <v>0</v>
          </cell>
          <cell r="NU356">
            <v>0</v>
          </cell>
          <cell r="NV356">
            <v>0</v>
          </cell>
          <cell r="NW356">
            <v>0</v>
          </cell>
          <cell r="NX356">
            <v>0</v>
          </cell>
          <cell r="NY356">
            <v>0</v>
          </cell>
          <cell r="NZ356">
            <v>0</v>
          </cell>
          <cell r="OA356">
            <v>0</v>
          </cell>
          <cell r="OB356">
            <v>0</v>
          </cell>
          <cell r="OC356">
            <v>0</v>
          </cell>
          <cell r="OD356">
            <v>0</v>
          </cell>
          <cell r="OE356">
            <v>0</v>
          </cell>
          <cell r="OF356">
            <v>0</v>
          </cell>
          <cell r="OG356">
            <v>0</v>
          </cell>
          <cell r="OH356">
            <v>0</v>
          </cell>
          <cell r="OI356">
            <v>0</v>
          </cell>
          <cell r="OJ356">
            <v>0</v>
          </cell>
          <cell r="OK356">
            <v>0</v>
          </cell>
          <cell r="OL356">
            <v>0</v>
          </cell>
          <cell r="OM356">
            <v>0</v>
          </cell>
          <cell r="ON356">
            <v>0</v>
          </cell>
          <cell r="OO356">
            <v>0</v>
          </cell>
          <cell r="OP356">
            <v>0</v>
          </cell>
          <cell r="OQ356">
            <v>0</v>
          </cell>
          <cell r="OR356">
            <v>0</v>
          </cell>
          <cell r="OS356">
            <v>0</v>
          </cell>
          <cell r="OT356">
            <v>0</v>
          </cell>
          <cell r="OU356">
            <v>0</v>
          </cell>
          <cell r="OV356">
            <v>0</v>
          </cell>
          <cell r="OW356">
            <v>0</v>
          </cell>
          <cell r="OX356">
            <v>0</v>
          </cell>
          <cell r="OY356">
            <v>0</v>
          </cell>
          <cell r="OZ356">
            <v>0</v>
          </cell>
          <cell r="PA356">
            <v>0</v>
          </cell>
          <cell r="PB356">
            <v>0</v>
          </cell>
          <cell r="PC356">
            <v>0</v>
          </cell>
          <cell r="PD356">
            <v>0</v>
          </cell>
          <cell r="PE356">
            <v>0</v>
          </cell>
          <cell r="PF356">
            <v>0</v>
          </cell>
          <cell r="PG356">
            <v>0</v>
          </cell>
          <cell r="PH356">
            <v>0</v>
          </cell>
          <cell r="PI356">
            <v>0</v>
          </cell>
          <cell r="PJ356">
            <v>0</v>
          </cell>
          <cell r="PK356">
            <v>0</v>
          </cell>
          <cell r="PL356">
            <v>0</v>
          </cell>
          <cell r="PM356">
            <v>0</v>
          </cell>
          <cell r="PN356">
            <v>0</v>
          </cell>
          <cell r="PO356">
            <v>0</v>
          </cell>
          <cell r="PP356">
            <v>0</v>
          </cell>
          <cell r="PQ356">
            <v>0</v>
          </cell>
          <cell r="PR356">
            <v>0</v>
          </cell>
          <cell r="PS356">
            <v>0</v>
          </cell>
          <cell r="PT356">
            <v>0</v>
          </cell>
          <cell r="PU356">
            <v>0</v>
          </cell>
          <cell r="PV356">
            <v>0</v>
          </cell>
          <cell r="PW356">
            <v>0</v>
          </cell>
          <cell r="PX356">
            <v>0</v>
          </cell>
          <cell r="PY356">
            <v>0</v>
          </cell>
          <cell r="PZ356">
            <v>0</v>
          </cell>
          <cell r="QA356">
            <v>0</v>
          </cell>
          <cell r="QB356">
            <v>0</v>
          </cell>
          <cell r="QC356">
            <v>0</v>
          </cell>
          <cell r="QD356">
            <v>0</v>
          </cell>
          <cell r="QE356">
            <v>0</v>
          </cell>
          <cell r="QF356">
            <v>0</v>
          </cell>
          <cell r="QG356">
            <v>0</v>
          </cell>
          <cell r="QH356">
            <v>0</v>
          </cell>
          <cell r="QI356">
            <v>0</v>
          </cell>
          <cell r="QJ356">
            <v>0</v>
          </cell>
          <cell r="QK356">
            <v>0</v>
          </cell>
          <cell r="QL356">
            <v>0</v>
          </cell>
          <cell r="QM356">
            <v>0</v>
          </cell>
          <cell r="QN356">
            <v>0</v>
          </cell>
          <cell r="QO356">
            <v>0</v>
          </cell>
          <cell r="QP356">
            <v>0</v>
          </cell>
          <cell r="QQ356">
            <v>0</v>
          </cell>
          <cell r="QR356">
            <v>0</v>
          </cell>
          <cell r="QS356">
            <v>0</v>
          </cell>
          <cell r="QT356">
            <v>0</v>
          </cell>
          <cell r="QU356">
            <v>0</v>
          </cell>
          <cell r="QV356">
            <v>0</v>
          </cell>
          <cell r="QW356">
            <v>0</v>
          </cell>
          <cell r="QX356">
            <v>0</v>
          </cell>
          <cell r="QY356">
            <v>0</v>
          </cell>
          <cell r="QZ356">
            <v>0</v>
          </cell>
          <cell r="RA356">
            <v>0</v>
          </cell>
          <cell r="RB356">
            <v>0</v>
          </cell>
          <cell r="RC356">
            <v>0</v>
          </cell>
          <cell r="RD356">
            <v>0</v>
          </cell>
          <cell r="RE356">
            <v>0</v>
          </cell>
          <cell r="RF356">
            <v>0</v>
          </cell>
          <cell r="RG356">
            <v>0</v>
          </cell>
          <cell r="RH356">
            <v>0</v>
          </cell>
          <cell r="RI356">
            <v>0</v>
          </cell>
          <cell r="RJ356">
            <v>0</v>
          </cell>
          <cell r="RK356">
            <v>0</v>
          </cell>
          <cell r="RL356">
            <v>0</v>
          </cell>
          <cell r="RM356">
            <v>0</v>
          </cell>
          <cell r="RN356">
            <v>0</v>
          </cell>
          <cell r="RO356">
            <v>0</v>
          </cell>
          <cell r="RP356">
            <v>0</v>
          </cell>
          <cell r="RQ356">
            <v>0</v>
          </cell>
          <cell r="RR356">
            <v>0</v>
          </cell>
          <cell r="RS356">
            <v>0</v>
          </cell>
          <cell r="RT356">
            <v>0</v>
          </cell>
          <cell r="RU356">
            <v>0</v>
          </cell>
          <cell r="RV356">
            <v>0</v>
          </cell>
          <cell r="RW356">
            <v>0</v>
          </cell>
          <cell r="RX356">
            <v>0</v>
          </cell>
          <cell r="RY356">
            <v>0</v>
          </cell>
          <cell r="RZ356">
            <v>0</v>
          </cell>
          <cell r="SA356">
            <v>0</v>
          </cell>
          <cell r="SB356">
            <v>0</v>
          </cell>
          <cell r="SC356">
            <v>0</v>
          </cell>
          <cell r="SD356">
            <v>0</v>
          </cell>
          <cell r="SE356">
            <v>0</v>
          </cell>
          <cell r="SF356">
            <v>0</v>
          </cell>
          <cell r="SG356">
            <v>0</v>
          </cell>
          <cell r="SH356">
            <v>0</v>
          </cell>
          <cell r="SI356">
            <v>0</v>
          </cell>
          <cell r="SJ356">
            <v>0</v>
          </cell>
          <cell r="SK356">
            <v>0</v>
          </cell>
          <cell r="SL356">
            <v>0</v>
          </cell>
          <cell r="SM356">
            <v>0</v>
          </cell>
          <cell r="SN356">
            <v>0</v>
          </cell>
          <cell r="SO356">
            <v>0</v>
          </cell>
          <cell r="SP356">
            <v>0</v>
          </cell>
          <cell r="SQ356">
            <v>0</v>
          </cell>
          <cell r="SR356">
            <v>0</v>
          </cell>
          <cell r="SS356">
            <v>0</v>
          </cell>
          <cell r="ST356">
            <v>0</v>
          </cell>
          <cell r="SU356">
            <v>0</v>
          </cell>
          <cell r="SV356">
            <v>0</v>
          </cell>
          <cell r="SW356">
            <v>0</v>
          </cell>
          <cell r="SX356">
            <v>0</v>
          </cell>
          <cell r="SY356">
            <v>0</v>
          </cell>
          <cell r="SZ356">
            <v>0</v>
          </cell>
          <cell r="TA356">
            <v>0</v>
          </cell>
          <cell r="TB356">
            <v>0</v>
          </cell>
          <cell r="TC356">
            <v>0</v>
          </cell>
          <cell r="TD356">
            <v>0</v>
          </cell>
          <cell r="TE356">
            <v>0</v>
          </cell>
          <cell r="TF356">
            <v>0</v>
          </cell>
          <cell r="TG356">
            <v>0</v>
          </cell>
          <cell r="TH356">
            <v>0</v>
          </cell>
          <cell r="TI356">
            <v>0</v>
          </cell>
          <cell r="TJ356">
            <v>0</v>
          </cell>
          <cell r="TK356">
            <v>0</v>
          </cell>
          <cell r="TL356">
            <v>0</v>
          </cell>
          <cell r="TM356">
            <v>0</v>
          </cell>
          <cell r="TN356">
            <v>0</v>
          </cell>
          <cell r="TO356">
            <v>0</v>
          </cell>
          <cell r="TP356">
            <v>0</v>
          </cell>
          <cell r="TQ356">
            <v>0</v>
          </cell>
          <cell r="TR356">
            <v>0</v>
          </cell>
          <cell r="TS356">
            <v>0</v>
          </cell>
          <cell r="TT356">
            <v>0</v>
          </cell>
          <cell r="TU356">
            <v>0</v>
          </cell>
          <cell r="TV356">
            <v>0</v>
          </cell>
          <cell r="TW356">
            <v>0</v>
          </cell>
          <cell r="TX356">
            <v>0</v>
          </cell>
          <cell r="TY356">
            <v>0</v>
          </cell>
          <cell r="TZ356">
            <v>0</v>
          </cell>
          <cell r="UA356">
            <v>0</v>
          </cell>
          <cell r="UB356">
            <v>0</v>
          </cell>
          <cell r="UC356">
            <v>0</v>
          </cell>
          <cell r="UD356">
            <v>0</v>
          </cell>
          <cell r="UE356">
            <v>0</v>
          </cell>
          <cell r="UF356">
            <v>0</v>
          </cell>
          <cell r="UG356">
            <v>0</v>
          </cell>
          <cell r="UH356">
            <v>0</v>
          </cell>
          <cell r="UI356">
            <v>0</v>
          </cell>
          <cell r="UJ356">
            <v>0</v>
          </cell>
          <cell r="UK356">
            <v>0</v>
          </cell>
          <cell r="UL356">
            <v>0</v>
          </cell>
          <cell r="UM356">
            <v>0</v>
          </cell>
          <cell r="UN356">
            <v>0</v>
          </cell>
          <cell r="UO356">
            <v>0</v>
          </cell>
          <cell r="UP356">
            <v>0</v>
          </cell>
          <cell r="UQ356">
            <v>0</v>
          </cell>
          <cell r="UR356">
            <v>0</v>
          </cell>
          <cell r="US356">
            <v>0</v>
          </cell>
          <cell r="UT356">
            <v>0</v>
          </cell>
          <cell r="UU356">
            <v>0</v>
          </cell>
          <cell r="UV356">
            <v>0</v>
          </cell>
          <cell r="UW356">
            <v>0</v>
          </cell>
          <cell r="UX356">
            <v>0</v>
          </cell>
          <cell r="UY356">
            <v>0</v>
          </cell>
          <cell r="UZ356">
            <v>0</v>
          </cell>
          <cell r="VA356">
            <v>0</v>
          </cell>
          <cell r="VB356">
            <v>0</v>
          </cell>
          <cell r="VC356">
            <v>0</v>
          </cell>
          <cell r="VD356">
            <v>0</v>
          </cell>
          <cell r="VE356">
            <v>0</v>
          </cell>
          <cell r="VF356">
            <v>0</v>
          </cell>
          <cell r="VG356">
            <v>0</v>
          </cell>
          <cell r="VH356">
            <v>0</v>
          </cell>
          <cell r="VI356">
            <v>0</v>
          </cell>
          <cell r="VJ356">
            <v>0</v>
          </cell>
          <cell r="VK356">
            <v>0</v>
          </cell>
          <cell r="VL356">
            <v>0</v>
          </cell>
          <cell r="VM356">
            <v>0</v>
          </cell>
          <cell r="VN356">
            <v>0</v>
          </cell>
          <cell r="VO356">
            <v>0</v>
          </cell>
          <cell r="VP356">
            <v>0</v>
          </cell>
          <cell r="VQ356">
            <v>0</v>
          </cell>
          <cell r="VR356">
            <v>0</v>
          </cell>
          <cell r="VS356">
            <v>0</v>
          </cell>
          <cell r="VT356">
            <v>0</v>
          </cell>
          <cell r="VU356">
            <v>0</v>
          </cell>
          <cell r="VV356">
            <v>0</v>
          </cell>
          <cell r="VW356">
            <v>0</v>
          </cell>
          <cell r="VX356">
            <v>0</v>
          </cell>
          <cell r="VY356">
            <v>0</v>
          </cell>
          <cell r="VZ356">
            <v>0</v>
          </cell>
          <cell r="WA356">
            <v>0</v>
          </cell>
          <cell r="WB356">
            <v>0</v>
          </cell>
          <cell r="WC356">
            <v>0</v>
          </cell>
          <cell r="WD356">
            <v>0</v>
          </cell>
          <cell r="WE356">
            <v>0</v>
          </cell>
          <cell r="WF356">
            <v>0</v>
          </cell>
          <cell r="WG356">
            <v>0</v>
          </cell>
          <cell r="WH356">
            <v>0</v>
          </cell>
          <cell r="WI356">
            <v>0</v>
          </cell>
          <cell r="WJ356">
            <v>0</v>
          </cell>
          <cell r="WK356">
            <v>0</v>
          </cell>
          <cell r="WL356">
            <v>0</v>
          </cell>
          <cell r="WM356">
            <v>0</v>
          </cell>
          <cell r="WN356">
            <v>0</v>
          </cell>
          <cell r="WO356">
            <v>0</v>
          </cell>
          <cell r="WP356">
            <v>0</v>
          </cell>
          <cell r="WQ356">
            <v>0</v>
          </cell>
          <cell r="WR356">
            <v>0</v>
          </cell>
          <cell r="WS356">
            <v>0</v>
          </cell>
          <cell r="WT356">
            <v>0</v>
          </cell>
          <cell r="WU356">
            <v>0</v>
          </cell>
          <cell r="WV356">
            <v>0</v>
          </cell>
          <cell r="WW356">
            <v>0</v>
          </cell>
          <cell r="WX356">
            <v>0</v>
          </cell>
          <cell r="WY356">
            <v>0</v>
          </cell>
          <cell r="WZ356">
            <v>0</v>
          </cell>
          <cell r="XA356">
            <v>0</v>
          </cell>
          <cell r="XB356">
            <v>0</v>
          </cell>
          <cell r="XC356">
            <v>0</v>
          </cell>
          <cell r="XD356">
            <v>0</v>
          </cell>
          <cell r="XE356">
            <v>0</v>
          </cell>
          <cell r="XF356">
            <v>0</v>
          </cell>
          <cell r="XG356">
            <v>0</v>
          </cell>
          <cell r="XH356">
            <v>0</v>
          </cell>
          <cell r="XI356">
            <v>0</v>
          </cell>
          <cell r="XJ356">
            <v>0</v>
          </cell>
          <cell r="XK356">
            <v>0</v>
          </cell>
          <cell r="XL356">
            <v>0</v>
          </cell>
          <cell r="XM356">
            <v>0</v>
          </cell>
          <cell r="XN356">
            <v>0</v>
          </cell>
          <cell r="XO356">
            <v>0</v>
          </cell>
          <cell r="XP356">
            <v>0</v>
          </cell>
          <cell r="XQ356">
            <v>0</v>
          </cell>
          <cell r="XR356">
            <v>0</v>
          </cell>
          <cell r="XS356">
            <v>0</v>
          </cell>
          <cell r="XT356">
            <v>0</v>
          </cell>
          <cell r="XU356">
            <v>0</v>
          </cell>
          <cell r="XV356">
            <v>0</v>
          </cell>
          <cell r="XW356">
            <v>0</v>
          </cell>
          <cell r="XX356">
            <v>0</v>
          </cell>
          <cell r="XY356">
            <v>0</v>
          </cell>
          <cell r="XZ356">
            <v>0</v>
          </cell>
          <cell r="YA356">
            <v>0</v>
          </cell>
          <cell r="YB356">
            <v>0</v>
          </cell>
          <cell r="YC356">
            <v>0</v>
          </cell>
          <cell r="YD356">
            <v>0</v>
          </cell>
          <cell r="YE356">
            <v>0</v>
          </cell>
          <cell r="YF356">
            <v>0</v>
          </cell>
          <cell r="YG356">
            <v>0</v>
          </cell>
          <cell r="YH356">
            <v>0</v>
          </cell>
          <cell r="YI356">
            <v>0</v>
          </cell>
          <cell r="YJ356">
            <v>0</v>
          </cell>
          <cell r="YK356">
            <v>0</v>
          </cell>
          <cell r="YL356">
            <v>0</v>
          </cell>
          <cell r="YM356">
            <v>0</v>
          </cell>
          <cell r="YN356">
            <v>0</v>
          </cell>
          <cell r="YO356">
            <v>0</v>
          </cell>
          <cell r="YP356">
            <v>0</v>
          </cell>
          <cell r="YQ356">
            <v>0</v>
          </cell>
          <cell r="YR356">
            <v>0</v>
          </cell>
          <cell r="YS356">
            <v>0</v>
          </cell>
          <cell r="YT356">
            <v>0</v>
          </cell>
          <cell r="YU356">
            <v>0</v>
          </cell>
          <cell r="YV356">
            <v>0</v>
          </cell>
          <cell r="YW356">
            <v>0</v>
          </cell>
          <cell r="YX356">
            <v>0</v>
          </cell>
          <cell r="YY356">
            <v>0</v>
          </cell>
          <cell r="YZ356">
            <v>0</v>
          </cell>
          <cell r="ZA356">
            <v>0</v>
          </cell>
          <cell r="ZB356">
            <v>0</v>
          </cell>
          <cell r="ZC356">
            <v>0</v>
          </cell>
          <cell r="ZD356">
            <v>0</v>
          </cell>
          <cell r="ZE356">
            <v>0</v>
          </cell>
          <cell r="ZF356">
            <v>0</v>
          </cell>
          <cell r="ZG356">
            <v>0</v>
          </cell>
          <cell r="ZH356">
            <v>0</v>
          </cell>
          <cell r="ZI356">
            <v>0</v>
          </cell>
          <cell r="ZJ356">
            <v>0</v>
          </cell>
          <cell r="ZK356">
            <v>0</v>
          </cell>
          <cell r="ZL356">
            <v>0</v>
          </cell>
          <cell r="ZM356">
            <v>0</v>
          </cell>
          <cell r="ZN356">
            <v>0</v>
          </cell>
          <cell r="ZO356">
            <v>0</v>
          </cell>
          <cell r="ZP356">
            <v>0</v>
          </cell>
          <cell r="ZQ356">
            <v>0</v>
          </cell>
          <cell r="ZR356">
            <v>0</v>
          </cell>
          <cell r="ZS356">
            <v>0</v>
          </cell>
          <cell r="ZT356">
            <v>0</v>
          </cell>
          <cell r="ZU356">
            <v>0</v>
          </cell>
          <cell r="ZV356">
            <v>0</v>
          </cell>
          <cell r="ZW356">
            <v>0</v>
          </cell>
          <cell r="ZX356">
            <v>0</v>
          </cell>
          <cell r="ZY356">
            <v>0</v>
          </cell>
          <cell r="ZZ356">
            <v>0</v>
          </cell>
          <cell r="AAA356">
            <v>0</v>
          </cell>
          <cell r="AAB356">
            <v>0</v>
          </cell>
          <cell r="AAC356">
            <v>0</v>
          </cell>
          <cell r="AAD356">
            <v>0</v>
          </cell>
          <cell r="AAE356">
            <v>0</v>
          </cell>
          <cell r="AAF356">
            <v>0</v>
          </cell>
          <cell r="AAG356">
            <v>0</v>
          </cell>
          <cell r="AAH356">
            <v>0</v>
          </cell>
          <cell r="AAI356">
            <v>0</v>
          </cell>
          <cell r="AAJ356">
            <v>0</v>
          </cell>
          <cell r="AAK356">
            <v>0</v>
          </cell>
          <cell r="AAL356">
            <v>0</v>
          </cell>
          <cell r="AAM356">
            <v>0</v>
          </cell>
          <cell r="AAN356">
            <v>0</v>
          </cell>
          <cell r="AAO356">
            <v>0</v>
          </cell>
          <cell r="AAP356">
            <v>0</v>
          </cell>
          <cell r="AAQ356">
            <v>0</v>
          </cell>
          <cell r="AAR356">
            <v>0</v>
          </cell>
          <cell r="AAS356">
            <v>0</v>
          </cell>
          <cell r="AAT356">
            <v>0</v>
          </cell>
          <cell r="AAU356">
            <v>0</v>
          </cell>
          <cell r="AAV356">
            <v>0</v>
          </cell>
          <cell r="AAW356">
            <v>0</v>
          </cell>
          <cell r="AAX356">
            <v>0</v>
          </cell>
          <cell r="AAY356">
            <v>0</v>
          </cell>
          <cell r="AAZ356">
            <v>0</v>
          </cell>
          <cell r="ABA356">
            <v>0</v>
          </cell>
          <cell r="ABB356">
            <v>0</v>
          </cell>
          <cell r="ABC356">
            <v>0</v>
          </cell>
          <cell r="ABD356">
            <v>0</v>
          </cell>
          <cell r="ABE356">
            <v>0</v>
          </cell>
          <cell r="ABF356">
            <v>0</v>
          </cell>
          <cell r="ABG356">
            <v>0</v>
          </cell>
          <cell r="ABH356">
            <v>0</v>
          </cell>
          <cell r="ABI356">
            <v>0</v>
          </cell>
          <cell r="ABJ356">
            <v>0</v>
          </cell>
          <cell r="ABK356">
            <v>0</v>
          </cell>
          <cell r="ABL356">
            <v>0</v>
          </cell>
          <cell r="ABM356">
            <v>0</v>
          </cell>
          <cell r="ABN356">
            <v>0</v>
          </cell>
          <cell r="ABO356">
            <v>0</v>
          </cell>
          <cell r="ABP356">
            <v>0</v>
          </cell>
          <cell r="ABQ356">
            <v>0</v>
          </cell>
          <cell r="ABR356">
            <v>0</v>
          </cell>
          <cell r="ABS356">
            <v>0</v>
          </cell>
          <cell r="ABT356">
            <v>0</v>
          </cell>
          <cell r="ABU356">
            <v>0</v>
          </cell>
          <cell r="ABV356">
            <v>0</v>
          </cell>
          <cell r="ABW356">
            <v>0</v>
          </cell>
          <cell r="ABX356">
            <v>0</v>
          </cell>
          <cell r="ABY356">
            <v>0</v>
          </cell>
          <cell r="ABZ356">
            <v>0</v>
          </cell>
          <cell r="ACA356">
            <v>0</v>
          </cell>
          <cell r="ACB356">
            <v>0</v>
          </cell>
          <cell r="ACC356">
            <v>0</v>
          </cell>
          <cell r="ACD356">
            <v>0</v>
          </cell>
          <cell r="ACE356">
            <v>0</v>
          </cell>
          <cell r="ACF356">
            <v>0</v>
          </cell>
          <cell r="ACG356">
            <v>0</v>
          </cell>
          <cell r="ACH356">
            <v>0</v>
          </cell>
          <cell r="ACI356">
            <v>0</v>
          </cell>
          <cell r="ACJ356">
            <v>0</v>
          </cell>
          <cell r="ACK356">
            <v>0</v>
          </cell>
          <cell r="ACL356">
            <v>0</v>
          </cell>
          <cell r="ACM356">
            <v>0</v>
          </cell>
          <cell r="ACN356">
            <v>0</v>
          </cell>
          <cell r="ACO356">
            <v>0</v>
          </cell>
          <cell r="ACP356">
            <v>0</v>
          </cell>
          <cell r="ACQ356">
            <v>0</v>
          </cell>
          <cell r="ACR356">
            <v>0</v>
          </cell>
          <cell r="ACS356">
            <v>0</v>
          </cell>
          <cell r="ACT356">
            <v>0</v>
          </cell>
          <cell r="ACU356">
            <v>0</v>
          </cell>
          <cell r="ACV356">
            <v>0</v>
          </cell>
          <cell r="ACW356">
            <v>0</v>
          </cell>
          <cell r="ACX356">
            <v>0</v>
          </cell>
          <cell r="ACY356">
            <v>0</v>
          </cell>
          <cell r="ACZ356">
            <v>0</v>
          </cell>
          <cell r="ADA356">
            <v>0</v>
          </cell>
          <cell r="ADB356">
            <v>0</v>
          </cell>
          <cell r="ADC356">
            <v>0</v>
          </cell>
          <cell r="ADD356">
            <v>0</v>
          </cell>
          <cell r="ADE356">
            <v>0</v>
          </cell>
          <cell r="ADF356">
            <v>0</v>
          </cell>
          <cell r="ADG356">
            <v>0</v>
          </cell>
          <cell r="ADH356">
            <v>0</v>
          </cell>
          <cell r="ADI356">
            <v>0</v>
          </cell>
          <cell r="ADJ356">
            <v>0</v>
          </cell>
          <cell r="ADK356">
            <v>0</v>
          </cell>
          <cell r="ADL356">
            <v>0</v>
          </cell>
          <cell r="ADM356">
            <v>0</v>
          </cell>
          <cell r="ADN356">
            <v>0</v>
          </cell>
          <cell r="ADO356">
            <v>0</v>
          </cell>
          <cell r="ADP356">
            <v>0</v>
          </cell>
          <cell r="ADQ356">
            <v>0</v>
          </cell>
          <cell r="ADR356">
            <v>0</v>
          </cell>
          <cell r="ADS356">
            <v>0</v>
          </cell>
          <cell r="ADT356">
            <v>0</v>
          </cell>
          <cell r="ADU356">
            <v>0</v>
          </cell>
          <cell r="ADV356">
            <v>0</v>
          </cell>
          <cell r="ADW356">
            <v>0</v>
          </cell>
          <cell r="ADX356">
            <v>0</v>
          </cell>
          <cell r="ADY356">
            <v>0</v>
          </cell>
          <cell r="ADZ356">
            <v>0</v>
          </cell>
          <cell r="AEA356">
            <v>0</v>
          </cell>
          <cell r="AEB356">
            <v>0</v>
          </cell>
          <cell r="AEC356">
            <v>0</v>
          </cell>
          <cell r="AED356">
            <v>0</v>
          </cell>
          <cell r="AEE356">
            <v>0</v>
          </cell>
          <cell r="AEF356">
            <v>0</v>
          </cell>
          <cell r="AEG356">
            <v>0</v>
          </cell>
          <cell r="AEH356">
            <v>0</v>
          </cell>
          <cell r="AEI356">
            <v>0</v>
          </cell>
          <cell r="AEJ356">
            <v>0</v>
          </cell>
          <cell r="AEK356">
            <v>0</v>
          </cell>
          <cell r="AEL356">
            <v>0</v>
          </cell>
          <cell r="AEM356">
            <v>0</v>
          </cell>
          <cell r="AEN356">
            <v>0</v>
          </cell>
          <cell r="AEO356">
            <v>0</v>
          </cell>
          <cell r="AEP356">
            <v>0</v>
          </cell>
          <cell r="AEQ356">
            <v>0</v>
          </cell>
          <cell r="AER356">
            <v>0</v>
          </cell>
          <cell r="AES356">
            <v>0</v>
          </cell>
          <cell r="AET356">
            <v>0</v>
          </cell>
          <cell r="AEU356">
            <v>0</v>
          </cell>
          <cell r="AEV356">
            <v>0</v>
          </cell>
          <cell r="AEW356">
            <v>0</v>
          </cell>
          <cell r="AEX356">
            <v>0</v>
          </cell>
          <cell r="AEY356">
            <v>0</v>
          </cell>
          <cell r="AEZ356">
            <v>0</v>
          </cell>
          <cell r="AFA356">
            <v>0</v>
          </cell>
          <cell r="AFB356">
            <v>0</v>
          </cell>
          <cell r="AFC356">
            <v>0</v>
          </cell>
          <cell r="AFD356">
            <v>0</v>
          </cell>
          <cell r="AFE356">
            <v>0</v>
          </cell>
          <cell r="AFF356">
            <v>0</v>
          </cell>
          <cell r="AFG356">
            <v>0</v>
          </cell>
          <cell r="AFH356">
            <v>0</v>
          </cell>
          <cell r="AFI356">
            <v>0</v>
          </cell>
          <cell r="AFJ356">
            <v>0</v>
          </cell>
          <cell r="AFK356">
            <v>0</v>
          </cell>
          <cell r="AFL356">
            <v>1809</v>
          </cell>
          <cell r="AFM356">
            <v>1893</v>
          </cell>
          <cell r="AFN356">
            <v>378</v>
          </cell>
          <cell r="AFO356">
            <v>2271</v>
          </cell>
          <cell r="AFP356">
            <v>0</v>
          </cell>
          <cell r="AFQ356">
            <v>4080</v>
          </cell>
          <cell r="AFR356">
            <v>0</v>
          </cell>
          <cell r="AFS356">
            <v>0</v>
          </cell>
          <cell r="AFT356">
            <v>0</v>
          </cell>
          <cell r="AFU356">
            <v>0</v>
          </cell>
          <cell r="AFV356">
            <v>0</v>
          </cell>
          <cell r="AFW356">
            <v>0</v>
          </cell>
          <cell r="AFX356">
            <v>0</v>
          </cell>
          <cell r="AFY356">
            <v>3792</v>
          </cell>
          <cell r="AFZ356">
            <v>0</v>
          </cell>
          <cell r="AGA356">
            <v>0</v>
          </cell>
          <cell r="AGB356">
            <v>0</v>
          </cell>
          <cell r="AGC356">
            <v>3792</v>
          </cell>
          <cell r="AGD356">
            <v>0</v>
          </cell>
          <cell r="AGE356">
            <v>0</v>
          </cell>
          <cell r="AGF356">
            <v>0</v>
          </cell>
          <cell r="AGG356">
            <v>0</v>
          </cell>
          <cell r="AGH356">
            <v>0</v>
          </cell>
          <cell r="AGI356">
            <v>0</v>
          </cell>
          <cell r="AGJ356">
            <v>0</v>
          </cell>
          <cell r="AGK356">
            <v>0</v>
          </cell>
          <cell r="AGL356">
            <v>0</v>
          </cell>
          <cell r="AGM356">
            <v>0</v>
          </cell>
          <cell r="AGN356">
            <v>0</v>
          </cell>
          <cell r="AGO356">
            <v>0</v>
          </cell>
          <cell r="AGP356">
            <v>0</v>
          </cell>
          <cell r="AGQ356">
            <v>0</v>
          </cell>
          <cell r="AGR356">
            <v>0</v>
          </cell>
          <cell r="AGS356">
            <v>0</v>
          </cell>
          <cell r="AGT356">
            <v>0</v>
          </cell>
          <cell r="AGU356">
            <v>0</v>
          </cell>
          <cell r="AGV356">
            <v>0</v>
          </cell>
          <cell r="AGW356">
            <v>0</v>
          </cell>
          <cell r="AGX356">
            <v>0</v>
          </cell>
          <cell r="AGY356">
            <v>0</v>
          </cell>
          <cell r="AGZ356">
            <v>0</v>
          </cell>
          <cell r="AHA356">
            <v>0</v>
          </cell>
          <cell r="AHB356">
            <v>0</v>
          </cell>
          <cell r="AHC356">
            <v>0</v>
          </cell>
          <cell r="AHD356">
            <v>0</v>
          </cell>
          <cell r="AHE356">
            <v>0</v>
          </cell>
          <cell r="AHF356">
            <v>0</v>
          </cell>
          <cell r="AHG356">
            <v>0</v>
          </cell>
          <cell r="AHH356">
            <v>0</v>
          </cell>
          <cell r="AHI356">
            <v>0</v>
          </cell>
          <cell r="AHJ356">
            <v>0</v>
          </cell>
          <cell r="AHK356">
            <v>0</v>
          </cell>
          <cell r="AHL356">
            <v>0</v>
          </cell>
          <cell r="AHM356">
            <v>0</v>
          </cell>
          <cell r="AHN356">
            <v>0</v>
          </cell>
          <cell r="AHO356">
            <v>0</v>
          </cell>
          <cell r="AHP356">
            <v>0</v>
          </cell>
          <cell r="AHQ356">
            <v>0</v>
          </cell>
          <cell r="AHR356">
            <v>0</v>
          </cell>
          <cell r="AHS356">
            <v>0</v>
          </cell>
          <cell r="AHT356">
            <v>0</v>
          </cell>
          <cell r="AHU356">
            <v>0</v>
          </cell>
          <cell r="AHV356">
            <v>0</v>
          </cell>
          <cell r="AHW356">
            <v>0</v>
          </cell>
          <cell r="AHX356">
            <v>0</v>
          </cell>
          <cell r="AHY356">
            <v>0</v>
          </cell>
          <cell r="AHZ356">
            <v>0</v>
          </cell>
          <cell r="AIA356">
            <v>0</v>
          </cell>
          <cell r="AIB356">
            <v>0</v>
          </cell>
          <cell r="AIC356">
            <v>0</v>
          </cell>
          <cell r="AID356">
            <v>0</v>
          </cell>
          <cell r="AIE356">
            <v>0</v>
          </cell>
          <cell r="AIF356">
            <v>0</v>
          </cell>
          <cell r="AIG356">
            <v>0</v>
          </cell>
          <cell r="AIH356">
            <v>0</v>
          </cell>
          <cell r="AII356">
            <v>0</v>
          </cell>
          <cell r="AIJ356">
            <v>0</v>
          </cell>
          <cell r="AIK356">
            <v>0</v>
          </cell>
          <cell r="AIL356">
            <v>0</v>
          </cell>
          <cell r="AIM356">
            <v>0</v>
          </cell>
          <cell r="AIN356">
            <v>0</v>
          </cell>
          <cell r="AIO356">
            <v>0</v>
          </cell>
          <cell r="AIP356">
            <v>0</v>
          </cell>
          <cell r="AIQ356">
            <v>0</v>
          </cell>
          <cell r="AIR356">
            <v>0</v>
          </cell>
          <cell r="AIS356">
            <v>0</v>
          </cell>
          <cell r="AIT356">
            <v>0</v>
          </cell>
          <cell r="AIU356">
            <v>0</v>
          </cell>
          <cell r="AIV356">
            <v>0</v>
          </cell>
          <cell r="AIW356">
            <v>0</v>
          </cell>
          <cell r="AIX356">
            <v>0</v>
          </cell>
          <cell r="AIY356">
            <v>0</v>
          </cell>
          <cell r="AIZ356">
            <v>0</v>
          </cell>
          <cell r="AJA356">
            <v>0</v>
          </cell>
          <cell r="AJB356">
            <v>0</v>
          </cell>
          <cell r="AJC356">
            <v>0</v>
          </cell>
          <cell r="AJD356">
            <v>0</v>
          </cell>
          <cell r="AJE356">
            <v>0</v>
          </cell>
          <cell r="AJF356">
            <v>0</v>
          </cell>
          <cell r="AJG356">
            <v>0</v>
          </cell>
          <cell r="AJH356">
            <v>0</v>
          </cell>
          <cell r="AJI356">
            <v>0</v>
          </cell>
          <cell r="AJJ356">
            <v>0</v>
          </cell>
          <cell r="AJK356">
            <v>0</v>
          </cell>
          <cell r="AJL356">
            <v>0</v>
          </cell>
          <cell r="AJM356">
            <v>0</v>
          </cell>
          <cell r="AJN356">
            <v>0</v>
          </cell>
          <cell r="AJO356">
            <v>0</v>
          </cell>
          <cell r="AJP356">
            <v>0</v>
          </cell>
          <cell r="AJQ356">
            <v>0</v>
          </cell>
          <cell r="AJR356">
            <v>0</v>
          </cell>
          <cell r="AJS356">
            <v>0</v>
          </cell>
          <cell r="AJT356">
            <v>0</v>
          </cell>
          <cell r="AJU356">
            <v>0</v>
          </cell>
          <cell r="AJV356">
            <v>0</v>
          </cell>
          <cell r="AJW356">
            <v>0</v>
          </cell>
          <cell r="AJX356">
            <v>0</v>
          </cell>
          <cell r="AJY356">
            <v>0</v>
          </cell>
          <cell r="AJZ356">
            <v>0</v>
          </cell>
          <cell r="AKA356">
            <v>0</v>
          </cell>
          <cell r="AKB356">
            <v>0</v>
          </cell>
          <cell r="AKC356">
            <v>0</v>
          </cell>
          <cell r="AKD356">
            <v>0</v>
          </cell>
          <cell r="AKE356">
            <v>0</v>
          </cell>
          <cell r="AKF356">
            <v>0</v>
          </cell>
          <cell r="AKG356">
            <v>0</v>
          </cell>
          <cell r="AKH356">
            <v>0</v>
          </cell>
          <cell r="AKI356">
            <v>0</v>
          </cell>
          <cell r="AKJ356">
            <v>0</v>
          </cell>
          <cell r="AKK356">
            <v>0</v>
          </cell>
          <cell r="AKL356">
            <v>0</v>
          </cell>
          <cell r="AKM356">
            <v>0</v>
          </cell>
          <cell r="AKN356">
            <v>0</v>
          </cell>
          <cell r="AKO356">
            <v>0</v>
          </cell>
          <cell r="AKP356">
            <v>0</v>
          </cell>
          <cell r="AKQ356">
            <v>0</v>
          </cell>
          <cell r="AKR356">
            <v>0</v>
          </cell>
          <cell r="AKS356">
            <v>0</v>
          </cell>
          <cell r="AKT356">
            <v>0</v>
          </cell>
          <cell r="AKU356">
            <v>0</v>
          </cell>
          <cell r="AKV356">
            <v>0</v>
          </cell>
          <cell r="AKW356">
            <v>0</v>
          </cell>
          <cell r="AKX356">
            <v>0</v>
          </cell>
          <cell r="AKY356">
            <v>0</v>
          </cell>
          <cell r="AKZ356">
            <v>0</v>
          </cell>
          <cell r="ALA356">
            <v>0</v>
          </cell>
          <cell r="ALB356">
            <v>0</v>
          </cell>
          <cell r="ALC356">
            <v>0</v>
          </cell>
          <cell r="ALD356">
            <v>0</v>
          </cell>
          <cell r="ALE356">
            <v>0</v>
          </cell>
          <cell r="ALF356">
            <v>0</v>
          </cell>
          <cell r="ALG356">
            <v>0</v>
          </cell>
          <cell r="ALH356">
            <v>0</v>
          </cell>
          <cell r="ALI356">
            <v>0</v>
          </cell>
          <cell r="ALJ356">
            <v>0</v>
          </cell>
          <cell r="ALK356">
            <v>0</v>
          </cell>
          <cell r="ALL356">
            <v>0</v>
          </cell>
          <cell r="ALM356">
            <v>0</v>
          </cell>
          <cell r="ALN356">
            <v>0</v>
          </cell>
          <cell r="ALO356">
            <v>0</v>
          </cell>
          <cell r="ALP356">
            <v>0</v>
          </cell>
          <cell r="ALQ356">
            <v>0</v>
          </cell>
          <cell r="ALR356">
            <v>0</v>
          </cell>
          <cell r="ALS356">
            <v>0</v>
          </cell>
          <cell r="ALT356">
            <v>0</v>
          </cell>
          <cell r="ALU356">
            <v>0</v>
          </cell>
          <cell r="ALV356">
            <v>0</v>
          </cell>
          <cell r="ALW356">
            <v>0</v>
          </cell>
          <cell r="ALX356">
            <v>0</v>
          </cell>
          <cell r="ALY356">
            <v>0</v>
          </cell>
          <cell r="ALZ356">
            <v>0</v>
          </cell>
          <cell r="AMA356">
            <v>0</v>
          </cell>
          <cell r="AMB356">
            <v>0</v>
          </cell>
          <cell r="AMC356">
            <v>0</v>
          </cell>
          <cell r="AMD356">
            <v>0</v>
          </cell>
          <cell r="AME356">
            <v>0</v>
          </cell>
          <cell r="AMF356">
            <v>0</v>
          </cell>
          <cell r="AMG356">
            <v>0</v>
          </cell>
          <cell r="AMH356">
            <v>0</v>
          </cell>
          <cell r="AMI356">
            <v>0</v>
          </cell>
          <cell r="AMJ356">
            <v>0</v>
          </cell>
          <cell r="AMK356">
            <v>0</v>
          </cell>
          <cell r="AML356">
            <v>0</v>
          </cell>
          <cell r="AMM356">
            <v>0</v>
          </cell>
          <cell r="AMN356">
            <v>0</v>
          </cell>
          <cell r="AMO356">
            <v>0</v>
          </cell>
          <cell r="AMP356">
            <v>0</v>
          </cell>
          <cell r="AMQ356">
            <v>0</v>
          </cell>
          <cell r="AMR356">
            <v>0</v>
          </cell>
          <cell r="AMS356">
            <v>0</v>
          </cell>
          <cell r="AMT356">
            <v>0</v>
          </cell>
          <cell r="AMU356">
            <v>0</v>
          </cell>
          <cell r="AMV356">
            <v>0</v>
          </cell>
          <cell r="AMW356">
            <v>0</v>
          </cell>
          <cell r="AMX356">
            <v>0</v>
          </cell>
          <cell r="AMY356">
            <v>0</v>
          </cell>
          <cell r="AMZ356">
            <v>0</v>
          </cell>
          <cell r="ANA356">
            <v>0</v>
          </cell>
          <cell r="ANB356">
            <v>0</v>
          </cell>
          <cell r="ANC356">
            <v>0</v>
          </cell>
          <cell r="AND356">
            <v>0</v>
          </cell>
          <cell r="ANE356">
            <v>0</v>
          </cell>
          <cell r="ANF356">
            <v>0</v>
          </cell>
          <cell r="ANG356">
            <v>0</v>
          </cell>
          <cell r="ANH356">
            <v>0</v>
          </cell>
          <cell r="ANI356">
            <v>0</v>
          </cell>
          <cell r="ANJ356">
            <v>0</v>
          </cell>
          <cell r="ANK356">
            <v>0</v>
          </cell>
          <cell r="ANL356">
            <v>0</v>
          </cell>
          <cell r="ANM356">
            <v>0</v>
          </cell>
          <cell r="ANN356">
            <v>0</v>
          </cell>
          <cell r="ANO356">
            <v>0</v>
          </cell>
          <cell r="ANP356">
            <v>0</v>
          </cell>
          <cell r="ANQ356">
            <v>0</v>
          </cell>
          <cell r="ANR356">
            <v>0</v>
          </cell>
          <cell r="ANS356">
            <v>0</v>
          </cell>
          <cell r="ANT356">
            <v>0</v>
          </cell>
          <cell r="ANU356">
            <v>0</v>
          </cell>
          <cell r="ANV356">
            <v>0</v>
          </cell>
          <cell r="ANW356">
            <v>0</v>
          </cell>
          <cell r="ANX356">
            <v>0</v>
          </cell>
          <cell r="ANY356">
            <v>0</v>
          </cell>
          <cell r="ANZ356">
            <v>0</v>
          </cell>
          <cell r="AOA356">
            <v>0</v>
          </cell>
          <cell r="AOB356">
            <v>0</v>
          </cell>
          <cell r="AOC356">
            <v>0</v>
          </cell>
          <cell r="AOD356">
            <v>0</v>
          </cell>
          <cell r="AOE356">
            <v>0</v>
          </cell>
          <cell r="AOF356">
            <v>0</v>
          </cell>
          <cell r="AOG356">
            <v>0</v>
          </cell>
          <cell r="AOH356">
            <v>0</v>
          </cell>
          <cell r="AOI356">
            <v>0</v>
          </cell>
          <cell r="AOJ356">
            <v>0</v>
          </cell>
          <cell r="AOK356">
            <v>0</v>
          </cell>
          <cell r="AOL356">
            <v>0</v>
          </cell>
          <cell r="AOM356">
            <v>0</v>
          </cell>
          <cell r="AON356">
            <v>0</v>
          </cell>
          <cell r="AOO356">
            <v>0</v>
          </cell>
          <cell r="AOP356">
            <v>0</v>
          </cell>
          <cell r="AOQ356">
            <v>0</v>
          </cell>
          <cell r="AOR356">
            <v>1809</v>
          </cell>
          <cell r="AOS356">
            <v>1893</v>
          </cell>
          <cell r="AOT356">
            <v>378</v>
          </cell>
          <cell r="AOU356">
            <v>2271</v>
          </cell>
          <cell r="AOV356">
            <v>0</v>
          </cell>
          <cell r="AOW356">
            <v>4080</v>
          </cell>
          <cell r="AOX356">
            <v>0</v>
          </cell>
          <cell r="AOY356">
            <v>0</v>
          </cell>
          <cell r="AOZ356">
            <v>0</v>
          </cell>
          <cell r="APA356">
            <v>0</v>
          </cell>
          <cell r="APB356">
            <v>0</v>
          </cell>
          <cell r="APC356">
            <v>0</v>
          </cell>
          <cell r="APD356">
            <v>4080</v>
          </cell>
          <cell r="APE356">
            <v>3792</v>
          </cell>
          <cell r="APF356">
            <v>0</v>
          </cell>
          <cell r="APG356">
            <v>0</v>
          </cell>
          <cell r="APH356">
            <v>0</v>
          </cell>
          <cell r="API356">
            <v>3792</v>
          </cell>
          <cell r="APJ356">
            <v>0</v>
          </cell>
          <cell r="APK356">
            <v>0</v>
          </cell>
          <cell r="APL356">
            <v>0</v>
          </cell>
          <cell r="APM356">
            <v>0</v>
          </cell>
          <cell r="APN356">
            <v>0</v>
          </cell>
          <cell r="APO356">
            <v>0</v>
          </cell>
          <cell r="APP356">
            <v>0</v>
          </cell>
          <cell r="APQ356">
            <v>0</v>
          </cell>
          <cell r="APR356">
            <v>0</v>
          </cell>
          <cell r="APS356">
            <v>0</v>
          </cell>
          <cell r="APT356">
            <v>0</v>
          </cell>
          <cell r="APU356">
            <v>0</v>
          </cell>
          <cell r="APV356">
            <v>0</v>
          </cell>
          <cell r="APW356">
            <v>0</v>
          </cell>
          <cell r="APX356">
            <v>0</v>
          </cell>
          <cell r="APY356">
            <v>0</v>
          </cell>
          <cell r="APZ356">
            <v>0</v>
          </cell>
          <cell r="AQA356">
            <v>0</v>
          </cell>
          <cell r="AQB356">
            <v>0</v>
          </cell>
          <cell r="AQC356">
            <v>0</v>
          </cell>
          <cell r="AQD356">
            <v>0</v>
          </cell>
          <cell r="AQE356">
            <v>0</v>
          </cell>
          <cell r="AQF356">
            <v>0</v>
          </cell>
          <cell r="AQG356">
            <v>0</v>
          </cell>
          <cell r="AQH356">
            <v>0</v>
          </cell>
          <cell r="AQI356">
            <v>0</v>
          </cell>
          <cell r="AQJ356">
            <v>0</v>
          </cell>
          <cell r="AQK356">
            <v>0</v>
          </cell>
          <cell r="AQL356">
            <v>0</v>
          </cell>
          <cell r="AQM356">
            <v>0</v>
          </cell>
          <cell r="AQN356">
            <v>0</v>
          </cell>
          <cell r="AQO356">
            <v>0</v>
          </cell>
          <cell r="AQP356">
            <v>0</v>
          </cell>
          <cell r="AQQ356">
            <v>0</v>
          </cell>
          <cell r="AQR356">
            <v>0</v>
          </cell>
          <cell r="AQS356">
            <v>0</v>
          </cell>
          <cell r="AQT356">
            <v>0</v>
          </cell>
          <cell r="AQU356">
            <v>0</v>
          </cell>
          <cell r="AQV356">
            <v>0</v>
          </cell>
          <cell r="AQW356">
            <v>0</v>
          </cell>
          <cell r="AQX356">
            <v>0</v>
          </cell>
          <cell r="AQY356">
            <v>0</v>
          </cell>
          <cell r="AQZ356">
            <v>0</v>
          </cell>
          <cell r="ARA356">
            <v>0</v>
          </cell>
          <cell r="ARB356">
            <v>0</v>
          </cell>
          <cell r="ARC356">
            <v>0</v>
          </cell>
          <cell r="ARD356">
            <v>0</v>
          </cell>
          <cell r="ARE356">
            <v>0</v>
          </cell>
          <cell r="ARF356">
            <v>0</v>
          </cell>
          <cell r="ARG356">
            <v>0</v>
          </cell>
          <cell r="ARH356">
            <v>0</v>
          </cell>
          <cell r="ARI356">
            <v>0</v>
          </cell>
          <cell r="ARJ356">
            <v>0</v>
          </cell>
          <cell r="ARK356">
            <v>0</v>
          </cell>
          <cell r="ARL356">
            <v>0</v>
          </cell>
          <cell r="ARM356">
            <v>0</v>
          </cell>
          <cell r="ARN356">
            <v>0</v>
          </cell>
          <cell r="ARO356">
            <v>0</v>
          </cell>
          <cell r="ARP356">
            <v>0</v>
          </cell>
          <cell r="ARQ356">
            <v>0</v>
          </cell>
          <cell r="ARR356">
            <v>0</v>
          </cell>
          <cell r="ARS356">
            <v>0</v>
          </cell>
          <cell r="ART356">
            <v>0</v>
          </cell>
          <cell r="ARU356">
            <v>0</v>
          </cell>
          <cell r="ARV356">
            <v>0</v>
          </cell>
          <cell r="ARW356">
            <v>0</v>
          </cell>
          <cell r="ARX356">
            <v>0</v>
          </cell>
          <cell r="ARY356">
            <v>0</v>
          </cell>
          <cell r="ARZ356">
            <v>0</v>
          </cell>
          <cell r="ASA356">
            <v>0</v>
          </cell>
          <cell r="ASB356">
            <v>0</v>
          </cell>
          <cell r="ASC356">
            <v>0</v>
          </cell>
          <cell r="ASD356">
            <v>0</v>
          </cell>
          <cell r="ASE356">
            <v>0</v>
          </cell>
          <cell r="ASF356">
            <v>0</v>
          </cell>
          <cell r="ASG356">
            <v>0</v>
          </cell>
          <cell r="ASH356">
            <v>0</v>
          </cell>
          <cell r="ASI356">
            <v>0</v>
          </cell>
          <cell r="ASJ356">
            <v>0</v>
          </cell>
          <cell r="ASK356">
            <v>0</v>
          </cell>
          <cell r="ASL356">
            <v>0</v>
          </cell>
          <cell r="ASM356">
            <v>0</v>
          </cell>
          <cell r="ASN356">
            <v>0</v>
          </cell>
          <cell r="ASO356">
            <v>0</v>
          </cell>
          <cell r="ASP356">
            <v>0</v>
          </cell>
          <cell r="ASQ356">
            <v>0</v>
          </cell>
          <cell r="ASR356">
            <v>0</v>
          </cell>
          <cell r="ASS356">
            <v>0</v>
          </cell>
          <cell r="AST356">
            <v>0</v>
          </cell>
          <cell r="ASU356">
            <v>0</v>
          </cell>
          <cell r="ASV356">
            <v>0</v>
          </cell>
          <cell r="ASW356">
            <v>0</v>
          </cell>
          <cell r="ASX356">
            <v>0</v>
          </cell>
          <cell r="ASY356">
            <v>0</v>
          </cell>
          <cell r="ASZ356">
            <v>0</v>
          </cell>
          <cell r="ATA356">
            <v>0</v>
          </cell>
          <cell r="ATB356">
            <v>0</v>
          </cell>
          <cell r="ATC356">
            <v>0</v>
          </cell>
          <cell r="ATD356">
            <v>0</v>
          </cell>
          <cell r="ATE356">
            <v>0</v>
          </cell>
          <cell r="ATF356">
            <v>0</v>
          </cell>
          <cell r="ATG356">
            <v>0</v>
          </cell>
          <cell r="ATH356">
            <v>0</v>
          </cell>
          <cell r="ATI356">
            <v>0</v>
          </cell>
          <cell r="ATJ356">
            <v>0</v>
          </cell>
          <cell r="ATK356">
            <v>0</v>
          </cell>
          <cell r="ATL356">
            <v>0</v>
          </cell>
          <cell r="ATM356">
            <v>0</v>
          </cell>
          <cell r="ATN356">
            <v>0</v>
          </cell>
          <cell r="ATO356">
            <v>0</v>
          </cell>
          <cell r="ATP356">
            <v>0</v>
          </cell>
          <cell r="ATQ356">
            <v>0</v>
          </cell>
          <cell r="ATR356">
            <v>0</v>
          </cell>
          <cell r="ATS356">
            <v>0</v>
          </cell>
          <cell r="ATT356">
            <v>0</v>
          </cell>
          <cell r="ATU356">
            <v>0</v>
          </cell>
          <cell r="ATV356">
            <v>0</v>
          </cell>
          <cell r="ATW356">
            <v>0</v>
          </cell>
          <cell r="ATX356">
            <v>0</v>
          </cell>
          <cell r="ATY356">
            <v>0</v>
          </cell>
          <cell r="ATZ356">
            <v>0</v>
          </cell>
          <cell r="AUA356">
            <v>0</v>
          </cell>
          <cell r="AUB356">
            <v>0</v>
          </cell>
          <cell r="AUC356">
            <v>0</v>
          </cell>
          <cell r="AUD356">
            <v>0</v>
          </cell>
          <cell r="AUE356">
            <v>0</v>
          </cell>
          <cell r="AUF356">
            <v>0</v>
          </cell>
          <cell r="AUG356">
            <v>0</v>
          </cell>
          <cell r="AUH356">
            <v>0</v>
          </cell>
          <cell r="AUI356">
            <v>0</v>
          </cell>
          <cell r="AUJ356">
            <v>0</v>
          </cell>
          <cell r="AUK356">
            <v>0</v>
          </cell>
          <cell r="AUL356">
            <v>0</v>
          </cell>
          <cell r="AUM356">
            <v>0</v>
          </cell>
          <cell r="AUN356">
            <v>0</v>
          </cell>
          <cell r="AUO356">
            <v>0</v>
          </cell>
          <cell r="AUP356">
            <v>0</v>
          </cell>
          <cell r="AUQ356">
            <v>0</v>
          </cell>
          <cell r="AUR356">
            <v>0</v>
          </cell>
          <cell r="AUS356">
            <v>0</v>
          </cell>
          <cell r="AUT356">
            <v>0</v>
          </cell>
          <cell r="AUU356">
            <v>0</v>
          </cell>
          <cell r="AUV356">
            <v>0</v>
          </cell>
          <cell r="AUW356">
            <v>0</v>
          </cell>
          <cell r="AUX356">
            <v>0</v>
          </cell>
          <cell r="AUY356">
            <v>0</v>
          </cell>
          <cell r="AUZ356">
            <v>0</v>
          </cell>
          <cell r="AVA356">
            <v>0</v>
          </cell>
          <cell r="AVB356">
            <v>0</v>
          </cell>
          <cell r="AVC356">
            <v>0</v>
          </cell>
          <cell r="AVD356">
            <v>0</v>
          </cell>
          <cell r="AVE356">
            <v>0</v>
          </cell>
          <cell r="AVF356">
            <v>0</v>
          </cell>
          <cell r="AVG356">
            <v>0</v>
          </cell>
          <cell r="AVH356">
            <v>0</v>
          </cell>
          <cell r="AVI356">
            <v>0</v>
          </cell>
          <cell r="AVJ356">
            <v>0</v>
          </cell>
          <cell r="AVK356">
            <v>0</v>
          </cell>
          <cell r="AVL356">
            <v>0</v>
          </cell>
          <cell r="AVM356">
            <v>0</v>
          </cell>
          <cell r="AVN356">
            <v>0</v>
          </cell>
          <cell r="AVO356">
            <v>0</v>
          </cell>
          <cell r="AVP356">
            <v>0</v>
          </cell>
          <cell r="AVQ356">
            <v>0</v>
          </cell>
          <cell r="AVR356">
            <v>0</v>
          </cell>
          <cell r="AVS356">
            <v>0</v>
          </cell>
          <cell r="AVT356">
            <v>0</v>
          </cell>
          <cell r="AVU356">
            <v>0</v>
          </cell>
          <cell r="AVV356">
            <v>0</v>
          </cell>
          <cell r="AVW356">
            <v>0</v>
          </cell>
          <cell r="AVX356">
            <v>0</v>
          </cell>
          <cell r="AVY356">
            <v>0</v>
          </cell>
          <cell r="AVZ356">
            <v>0</v>
          </cell>
          <cell r="AWA356">
            <v>0</v>
          </cell>
          <cell r="AWB356">
            <v>0</v>
          </cell>
          <cell r="AWC356">
            <v>0</v>
          </cell>
          <cell r="AWD356">
            <v>0</v>
          </cell>
          <cell r="AWE356">
            <v>0</v>
          </cell>
          <cell r="AWF356">
            <v>0</v>
          </cell>
          <cell r="AWG356">
            <v>0</v>
          </cell>
          <cell r="AWH356">
            <v>0</v>
          </cell>
          <cell r="AWI356">
            <v>0</v>
          </cell>
          <cell r="AWJ356">
            <v>0</v>
          </cell>
          <cell r="AWK356">
            <v>0</v>
          </cell>
          <cell r="AWL356">
            <v>0</v>
          </cell>
          <cell r="AWM356">
            <v>0</v>
          </cell>
          <cell r="AWN356">
            <v>0</v>
          </cell>
          <cell r="AWO356">
            <v>0</v>
          </cell>
          <cell r="AWP356">
            <v>0</v>
          </cell>
          <cell r="AWQ356">
            <v>0</v>
          </cell>
          <cell r="AWR356">
            <v>0</v>
          </cell>
          <cell r="AWS356">
            <v>0</v>
          </cell>
          <cell r="AWT356">
            <v>0</v>
          </cell>
          <cell r="AWU356">
            <v>0</v>
          </cell>
          <cell r="AWV356">
            <v>0</v>
          </cell>
          <cell r="AWW356">
            <v>0</v>
          </cell>
          <cell r="AWX356">
            <v>0</v>
          </cell>
          <cell r="AWY356">
            <v>0</v>
          </cell>
          <cell r="AWZ356">
            <v>0</v>
          </cell>
          <cell r="AXA356">
            <v>0</v>
          </cell>
          <cell r="AXB356">
            <v>0</v>
          </cell>
          <cell r="AXC356">
            <v>0</v>
          </cell>
          <cell r="AXD356">
            <v>0</v>
          </cell>
          <cell r="AXE356">
            <v>0</v>
          </cell>
          <cell r="AXF356">
            <v>0</v>
          </cell>
          <cell r="AXG356">
            <v>0</v>
          </cell>
          <cell r="AXH356">
            <v>0</v>
          </cell>
          <cell r="AXI356">
            <v>0</v>
          </cell>
          <cell r="AXJ356">
            <v>0</v>
          </cell>
          <cell r="AXK356">
            <v>0</v>
          </cell>
          <cell r="AXL356">
            <v>0</v>
          </cell>
          <cell r="AXM356">
            <v>0</v>
          </cell>
          <cell r="AXN356">
            <v>0</v>
          </cell>
          <cell r="AXO356">
            <v>0</v>
          </cell>
          <cell r="AXP356">
            <v>0</v>
          </cell>
          <cell r="AXQ356">
            <v>0</v>
          </cell>
          <cell r="AXR356">
            <v>0</v>
          </cell>
          <cell r="AXS356">
            <v>0</v>
          </cell>
          <cell r="AXT356">
            <v>0</v>
          </cell>
          <cell r="AXU356">
            <v>0</v>
          </cell>
          <cell r="AXV356">
            <v>0</v>
          </cell>
          <cell r="AXW356">
            <v>0</v>
          </cell>
          <cell r="AXX356">
            <v>0</v>
          </cell>
          <cell r="AXY356">
            <v>0</v>
          </cell>
          <cell r="AXZ356">
            <v>0</v>
          </cell>
          <cell r="AYA356">
            <v>0</v>
          </cell>
          <cell r="AYB356">
            <v>0</v>
          </cell>
          <cell r="AYC356">
            <v>0</v>
          </cell>
          <cell r="AYD356">
            <v>0</v>
          </cell>
          <cell r="AYE356">
            <v>0</v>
          </cell>
          <cell r="AYF356">
            <v>0</v>
          </cell>
          <cell r="AYG356">
            <v>0</v>
          </cell>
          <cell r="AYH356">
            <v>0</v>
          </cell>
          <cell r="AYI356">
            <v>0</v>
          </cell>
          <cell r="AYJ356">
            <v>0</v>
          </cell>
          <cell r="AYK356">
            <v>0</v>
          </cell>
          <cell r="AYL356">
            <v>0</v>
          </cell>
          <cell r="AYM356">
            <v>0</v>
          </cell>
          <cell r="AYN356">
            <v>0</v>
          </cell>
          <cell r="AYO356">
            <v>0</v>
          </cell>
          <cell r="AYP356">
            <v>0</v>
          </cell>
          <cell r="AYQ356">
            <v>0</v>
          </cell>
          <cell r="AYR356">
            <v>0</v>
          </cell>
          <cell r="AYS356">
            <v>0</v>
          </cell>
          <cell r="AYT356">
            <v>0</v>
          </cell>
          <cell r="AYU356">
            <v>0</v>
          </cell>
          <cell r="AYV356">
            <v>0</v>
          </cell>
          <cell r="AYW356">
            <v>0</v>
          </cell>
          <cell r="AYX356">
            <v>4080</v>
          </cell>
          <cell r="AYY356">
            <v>0</v>
          </cell>
          <cell r="AYZ356">
            <v>0</v>
          </cell>
          <cell r="AZA356">
            <v>0</v>
          </cell>
          <cell r="AZB356">
            <v>0</v>
          </cell>
          <cell r="AZC356">
            <v>0</v>
          </cell>
          <cell r="AZD356">
            <v>0</v>
          </cell>
          <cell r="AZE356">
            <v>4080</v>
          </cell>
          <cell r="AZF356">
            <v>0</v>
          </cell>
          <cell r="AZG356">
            <v>4080</v>
          </cell>
          <cell r="AZH356">
            <v>88</v>
          </cell>
          <cell r="AZI356">
            <v>0</v>
          </cell>
          <cell r="AZJ356">
            <v>0</v>
          </cell>
          <cell r="AZK356">
            <v>0</v>
          </cell>
          <cell r="AZL356">
            <v>0</v>
          </cell>
          <cell r="AZM356">
            <v>0</v>
          </cell>
          <cell r="AZN356">
            <v>0</v>
          </cell>
          <cell r="AZO356">
            <v>0</v>
          </cell>
          <cell r="AZP356">
            <v>3792</v>
          </cell>
          <cell r="AZQ356">
            <v>0</v>
          </cell>
          <cell r="AZR356">
            <v>0</v>
          </cell>
          <cell r="AZS356">
            <v>200</v>
          </cell>
          <cell r="AZT356">
            <v>0</v>
          </cell>
          <cell r="AZU356">
            <v>0</v>
          </cell>
          <cell r="AZV356">
            <v>0</v>
          </cell>
          <cell r="AZW356">
            <v>4080</v>
          </cell>
          <cell r="AZX356">
            <v>0</v>
          </cell>
          <cell r="AZY356">
            <v>0</v>
          </cell>
          <cell r="AZZ356">
            <v>0</v>
          </cell>
          <cell r="BAA356">
            <v>24067</v>
          </cell>
          <cell r="BAB356">
            <v>0</v>
          </cell>
          <cell r="BAC356">
            <v>1594</v>
          </cell>
          <cell r="BAD356">
            <v>-1594</v>
          </cell>
          <cell r="BAE356">
            <v>22473</v>
          </cell>
          <cell r="BAF356">
            <v>21318</v>
          </cell>
          <cell r="BAG356">
            <v>19875</v>
          </cell>
          <cell r="BAH356">
            <v>-1443</v>
          </cell>
          <cell r="BAI356">
            <v>2749</v>
          </cell>
          <cell r="BAJ356">
            <v>2598</v>
          </cell>
          <cell r="BAK356">
            <v>-151</v>
          </cell>
          <cell r="BAL356">
            <v>24067</v>
          </cell>
          <cell r="BAM356">
            <v>22473</v>
          </cell>
          <cell r="BAN356">
            <v>-1594</v>
          </cell>
          <cell r="BAO356">
            <v>5465</v>
          </cell>
          <cell r="BAP356">
            <v>8668</v>
          </cell>
          <cell r="BAQ356">
            <v>3203</v>
          </cell>
          <cell r="BAR356">
            <v>18602</v>
          </cell>
          <cell r="BAS356">
            <v>13805</v>
          </cell>
          <cell r="BAT356">
            <v>-4797</v>
          </cell>
          <cell r="BAU356">
            <v>0</v>
          </cell>
          <cell r="BAV356">
            <v>0</v>
          </cell>
          <cell r="BAW356">
            <v>0</v>
          </cell>
          <cell r="BAX356">
            <v>24067</v>
          </cell>
          <cell r="BAY356">
            <v>24067</v>
          </cell>
          <cell r="BAZ356">
            <v>0</v>
          </cell>
          <cell r="BBA356">
            <v>25067</v>
          </cell>
          <cell r="BBB356">
            <v>25067</v>
          </cell>
          <cell r="BBC356">
            <v>0</v>
          </cell>
        </row>
        <row r="357">
          <cell r="A357" t="str">
            <v>E3100000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0</v>
          </cell>
          <cell r="EY357">
            <v>0</v>
          </cell>
          <cell r="EZ357">
            <v>0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0</v>
          </cell>
          <cell r="FH357">
            <v>0</v>
          </cell>
          <cell r="FI357">
            <v>0</v>
          </cell>
          <cell r="FJ357">
            <v>0</v>
          </cell>
          <cell r="FK357">
            <v>0</v>
          </cell>
          <cell r="FL357">
            <v>0</v>
          </cell>
          <cell r="FM357">
            <v>0</v>
          </cell>
          <cell r="FN357">
            <v>0</v>
          </cell>
          <cell r="FO357">
            <v>0</v>
          </cell>
          <cell r="FP357">
            <v>0</v>
          </cell>
          <cell r="FQ357">
            <v>0</v>
          </cell>
          <cell r="FR357">
            <v>0</v>
          </cell>
          <cell r="FS357">
            <v>0</v>
          </cell>
          <cell r="FT357">
            <v>0</v>
          </cell>
          <cell r="FU357">
            <v>0</v>
          </cell>
          <cell r="FV357">
            <v>0</v>
          </cell>
          <cell r="FW357">
            <v>0</v>
          </cell>
          <cell r="FX357">
            <v>0</v>
          </cell>
          <cell r="FY357">
            <v>0</v>
          </cell>
          <cell r="FZ357">
            <v>0</v>
          </cell>
          <cell r="GA357">
            <v>0</v>
          </cell>
          <cell r="GB357">
            <v>0</v>
          </cell>
          <cell r="GC357">
            <v>0</v>
          </cell>
          <cell r="GD357">
            <v>0</v>
          </cell>
          <cell r="GE357">
            <v>0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P357">
            <v>0</v>
          </cell>
          <cell r="GQ357">
            <v>0</v>
          </cell>
          <cell r="GR357">
            <v>0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0</v>
          </cell>
          <cell r="GX357">
            <v>0</v>
          </cell>
          <cell r="GY357">
            <v>0</v>
          </cell>
          <cell r="GZ357">
            <v>0</v>
          </cell>
          <cell r="HA357">
            <v>0</v>
          </cell>
          <cell r="HB357">
            <v>0</v>
          </cell>
          <cell r="HC357">
            <v>0</v>
          </cell>
          <cell r="HD357">
            <v>0</v>
          </cell>
          <cell r="HE357">
            <v>0</v>
          </cell>
          <cell r="HF357">
            <v>0</v>
          </cell>
          <cell r="HG357">
            <v>0</v>
          </cell>
          <cell r="HH357">
            <v>0</v>
          </cell>
          <cell r="HI357">
            <v>0</v>
          </cell>
          <cell r="HJ357">
            <v>0</v>
          </cell>
          <cell r="HK357">
            <v>0</v>
          </cell>
          <cell r="HL357">
            <v>0</v>
          </cell>
          <cell r="HM357">
            <v>0</v>
          </cell>
          <cell r="HN357">
            <v>0</v>
          </cell>
          <cell r="HO357">
            <v>0</v>
          </cell>
          <cell r="HP357">
            <v>0</v>
          </cell>
          <cell r="HQ357">
            <v>0</v>
          </cell>
          <cell r="HR357">
            <v>0</v>
          </cell>
          <cell r="HS357">
            <v>0</v>
          </cell>
          <cell r="HT357">
            <v>0</v>
          </cell>
          <cell r="HU357">
            <v>0</v>
          </cell>
          <cell r="HV357">
            <v>0</v>
          </cell>
          <cell r="HW357">
            <v>0</v>
          </cell>
          <cell r="HX357">
            <v>0</v>
          </cell>
          <cell r="HY357">
            <v>0</v>
          </cell>
          <cell r="HZ357">
            <v>0</v>
          </cell>
          <cell r="IA357">
            <v>0</v>
          </cell>
          <cell r="IB357">
            <v>0</v>
          </cell>
          <cell r="IC357">
            <v>0</v>
          </cell>
          <cell r="ID357">
            <v>0</v>
          </cell>
          <cell r="IE357">
            <v>0</v>
          </cell>
          <cell r="IF357">
            <v>0</v>
          </cell>
          <cell r="IG357">
            <v>0</v>
          </cell>
          <cell r="IH357">
            <v>0</v>
          </cell>
          <cell r="II357">
            <v>0</v>
          </cell>
          <cell r="IJ357">
            <v>0</v>
          </cell>
          <cell r="IK357">
            <v>0</v>
          </cell>
          <cell r="IL357">
            <v>0</v>
          </cell>
          <cell r="IM357">
            <v>0</v>
          </cell>
          <cell r="IN357">
            <v>0</v>
          </cell>
          <cell r="IO357">
            <v>0</v>
          </cell>
          <cell r="IP357">
            <v>0</v>
          </cell>
          <cell r="IQ357">
            <v>0</v>
          </cell>
          <cell r="IR357">
            <v>0</v>
          </cell>
          <cell r="IS357">
            <v>0</v>
          </cell>
          <cell r="IT357">
            <v>0</v>
          </cell>
          <cell r="IU357">
            <v>0</v>
          </cell>
          <cell r="IV357">
            <v>0</v>
          </cell>
          <cell r="IW357">
            <v>0</v>
          </cell>
          <cell r="IX357">
            <v>0</v>
          </cell>
          <cell r="IY357">
            <v>0</v>
          </cell>
          <cell r="IZ357">
            <v>0</v>
          </cell>
          <cell r="JA357">
            <v>0</v>
          </cell>
          <cell r="JB357">
            <v>0</v>
          </cell>
          <cell r="JC357">
            <v>0</v>
          </cell>
          <cell r="JD357">
            <v>0</v>
          </cell>
          <cell r="JE357">
            <v>0</v>
          </cell>
          <cell r="JF357">
            <v>0</v>
          </cell>
          <cell r="JG357">
            <v>0</v>
          </cell>
          <cell r="JH357">
            <v>0</v>
          </cell>
          <cell r="JI357">
            <v>0</v>
          </cell>
          <cell r="JJ357">
            <v>0</v>
          </cell>
          <cell r="JK357">
            <v>0</v>
          </cell>
          <cell r="JL357">
            <v>0</v>
          </cell>
          <cell r="JM357">
            <v>0</v>
          </cell>
          <cell r="JN357">
            <v>0</v>
          </cell>
          <cell r="JO357">
            <v>0</v>
          </cell>
          <cell r="JP357">
            <v>0</v>
          </cell>
          <cell r="JQ357">
            <v>0</v>
          </cell>
          <cell r="JR357">
            <v>0</v>
          </cell>
          <cell r="JS357">
            <v>0</v>
          </cell>
          <cell r="JT357">
            <v>0</v>
          </cell>
          <cell r="JU357">
            <v>0</v>
          </cell>
          <cell r="JV357">
            <v>0</v>
          </cell>
          <cell r="JW357">
            <v>0</v>
          </cell>
          <cell r="JX357">
            <v>0</v>
          </cell>
          <cell r="JY357">
            <v>0</v>
          </cell>
          <cell r="JZ357">
            <v>0</v>
          </cell>
          <cell r="KA357">
            <v>0</v>
          </cell>
          <cell r="KB357">
            <v>0</v>
          </cell>
          <cell r="KC357">
            <v>0</v>
          </cell>
          <cell r="KD357">
            <v>0</v>
          </cell>
          <cell r="KE357">
            <v>0</v>
          </cell>
          <cell r="KF357">
            <v>0</v>
          </cell>
          <cell r="KG357">
            <v>0</v>
          </cell>
          <cell r="KH357">
            <v>0</v>
          </cell>
          <cell r="KI357">
            <v>0</v>
          </cell>
          <cell r="KJ357">
            <v>0</v>
          </cell>
          <cell r="KK357">
            <v>0</v>
          </cell>
          <cell r="KL357">
            <v>0</v>
          </cell>
          <cell r="KM357">
            <v>0</v>
          </cell>
          <cell r="KN357">
            <v>0</v>
          </cell>
          <cell r="KO357">
            <v>0</v>
          </cell>
          <cell r="KP357">
            <v>0</v>
          </cell>
          <cell r="KQ357">
            <v>0</v>
          </cell>
          <cell r="KR357">
            <v>0</v>
          </cell>
          <cell r="KS357">
            <v>0</v>
          </cell>
          <cell r="KT357">
            <v>0</v>
          </cell>
          <cell r="KU357">
            <v>0</v>
          </cell>
          <cell r="KV357">
            <v>0</v>
          </cell>
          <cell r="KW357">
            <v>0</v>
          </cell>
          <cell r="KX357">
            <v>0</v>
          </cell>
          <cell r="KY357">
            <v>0</v>
          </cell>
          <cell r="KZ357">
            <v>0</v>
          </cell>
          <cell r="LA357">
            <v>0</v>
          </cell>
          <cell r="LB357">
            <v>0</v>
          </cell>
          <cell r="LC357">
            <v>0</v>
          </cell>
          <cell r="LD357">
            <v>0</v>
          </cell>
          <cell r="LE357">
            <v>0</v>
          </cell>
          <cell r="LF357">
            <v>0</v>
          </cell>
          <cell r="LG357">
            <v>0</v>
          </cell>
          <cell r="LH357">
            <v>0</v>
          </cell>
          <cell r="LI357">
            <v>0</v>
          </cell>
          <cell r="LJ357">
            <v>0</v>
          </cell>
          <cell r="LK357">
            <v>0</v>
          </cell>
          <cell r="LL357">
            <v>0</v>
          </cell>
          <cell r="LM357">
            <v>0</v>
          </cell>
          <cell r="LN357">
            <v>0</v>
          </cell>
          <cell r="LO357">
            <v>0</v>
          </cell>
          <cell r="LP357">
            <v>0</v>
          </cell>
          <cell r="LQ357">
            <v>0</v>
          </cell>
          <cell r="LR357">
            <v>0</v>
          </cell>
          <cell r="LS357">
            <v>0</v>
          </cell>
          <cell r="LT357">
            <v>0</v>
          </cell>
          <cell r="LU357">
            <v>0</v>
          </cell>
          <cell r="LV357">
            <v>0</v>
          </cell>
          <cell r="LW357">
            <v>0</v>
          </cell>
          <cell r="LX357">
            <v>0</v>
          </cell>
          <cell r="LY357">
            <v>0</v>
          </cell>
          <cell r="LZ357">
            <v>0</v>
          </cell>
          <cell r="MA357">
            <v>0</v>
          </cell>
          <cell r="MB357">
            <v>0</v>
          </cell>
          <cell r="MC357">
            <v>0</v>
          </cell>
          <cell r="MD357">
            <v>0</v>
          </cell>
          <cell r="ME357">
            <v>0</v>
          </cell>
          <cell r="MF357">
            <v>0</v>
          </cell>
          <cell r="MG357">
            <v>0</v>
          </cell>
          <cell r="MH357">
            <v>0</v>
          </cell>
          <cell r="MI357">
            <v>0</v>
          </cell>
          <cell r="MJ357">
            <v>0</v>
          </cell>
          <cell r="MK357">
            <v>0</v>
          </cell>
          <cell r="ML357">
            <v>0</v>
          </cell>
          <cell r="MM357">
            <v>0</v>
          </cell>
          <cell r="MN357">
            <v>0</v>
          </cell>
          <cell r="MO357">
            <v>0</v>
          </cell>
          <cell r="MP357">
            <v>0</v>
          </cell>
          <cell r="MQ357">
            <v>0</v>
          </cell>
          <cell r="MR357">
            <v>0</v>
          </cell>
          <cell r="MS357">
            <v>0</v>
          </cell>
          <cell r="MT357">
            <v>0</v>
          </cell>
          <cell r="MU357">
            <v>0</v>
          </cell>
          <cell r="MV357">
            <v>0</v>
          </cell>
          <cell r="MW357">
            <v>0</v>
          </cell>
          <cell r="MX357">
            <v>0</v>
          </cell>
          <cell r="MY357">
            <v>0</v>
          </cell>
          <cell r="MZ357">
            <v>0</v>
          </cell>
          <cell r="NA357">
            <v>0</v>
          </cell>
          <cell r="NB357">
            <v>0</v>
          </cell>
          <cell r="NC357">
            <v>0</v>
          </cell>
          <cell r="ND357">
            <v>0</v>
          </cell>
          <cell r="NE357">
            <v>0</v>
          </cell>
          <cell r="NF357">
            <v>0</v>
          </cell>
          <cell r="NG357">
            <v>0</v>
          </cell>
          <cell r="NH357">
            <v>0</v>
          </cell>
          <cell r="NI357">
            <v>0</v>
          </cell>
          <cell r="NJ357">
            <v>0</v>
          </cell>
          <cell r="NK357">
            <v>0</v>
          </cell>
          <cell r="NL357">
            <v>0</v>
          </cell>
          <cell r="NM357">
            <v>0</v>
          </cell>
          <cell r="NN357">
            <v>0</v>
          </cell>
          <cell r="NO357">
            <v>0</v>
          </cell>
          <cell r="NP357">
            <v>0</v>
          </cell>
          <cell r="NQ357">
            <v>0</v>
          </cell>
          <cell r="NR357">
            <v>0</v>
          </cell>
          <cell r="NS357">
            <v>0</v>
          </cell>
          <cell r="NT357">
            <v>0</v>
          </cell>
          <cell r="NU357">
            <v>0</v>
          </cell>
          <cell r="NV357">
            <v>0</v>
          </cell>
          <cell r="NW357">
            <v>0</v>
          </cell>
          <cell r="NX357">
            <v>0</v>
          </cell>
          <cell r="NY357">
            <v>0</v>
          </cell>
          <cell r="NZ357">
            <v>0</v>
          </cell>
          <cell r="OA357">
            <v>0</v>
          </cell>
          <cell r="OB357">
            <v>0</v>
          </cell>
          <cell r="OC357">
            <v>0</v>
          </cell>
          <cell r="OD357">
            <v>0</v>
          </cell>
          <cell r="OE357">
            <v>0</v>
          </cell>
          <cell r="OF357">
            <v>0</v>
          </cell>
          <cell r="OG357">
            <v>0</v>
          </cell>
          <cell r="OH357">
            <v>0</v>
          </cell>
          <cell r="OI357">
            <v>0</v>
          </cell>
          <cell r="OJ357">
            <v>0</v>
          </cell>
          <cell r="OK357">
            <v>0</v>
          </cell>
          <cell r="OL357">
            <v>0</v>
          </cell>
          <cell r="OM357">
            <v>0</v>
          </cell>
          <cell r="ON357">
            <v>0</v>
          </cell>
          <cell r="OO357">
            <v>0</v>
          </cell>
          <cell r="OP357">
            <v>0</v>
          </cell>
          <cell r="OQ357">
            <v>0</v>
          </cell>
          <cell r="OR357">
            <v>0</v>
          </cell>
          <cell r="OS357">
            <v>0</v>
          </cell>
          <cell r="OT357">
            <v>0</v>
          </cell>
          <cell r="OU357">
            <v>0</v>
          </cell>
          <cell r="OV357">
            <v>0</v>
          </cell>
          <cell r="OW357">
            <v>0</v>
          </cell>
          <cell r="OX357">
            <v>0</v>
          </cell>
          <cell r="OY357">
            <v>0</v>
          </cell>
          <cell r="OZ357">
            <v>0</v>
          </cell>
          <cell r="PA357">
            <v>0</v>
          </cell>
          <cell r="PB357">
            <v>0</v>
          </cell>
          <cell r="PC357">
            <v>0</v>
          </cell>
          <cell r="PD357">
            <v>0</v>
          </cell>
          <cell r="PE357">
            <v>0</v>
          </cell>
          <cell r="PF357">
            <v>0</v>
          </cell>
          <cell r="PG357">
            <v>0</v>
          </cell>
          <cell r="PH357">
            <v>0</v>
          </cell>
          <cell r="PI357">
            <v>0</v>
          </cell>
          <cell r="PJ357">
            <v>0</v>
          </cell>
          <cell r="PK357">
            <v>0</v>
          </cell>
          <cell r="PL357">
            <v>0</v>
          </cell>
          <cell r="PM357">
            <v>0</v>
          </cell>
          <cell r="PN357">
            <v>0</v>
          </cell>
          <cell r="PO357">
            <v>0</v>
          </cell>
          <cell r="PP357">
            <v>0</v>
          </cell>
          <cell r="PQ357">
            <v>0</v>
          </cell>
          <cell r="PR357">
            <v>0</v>
          </cell>
          <cell r="PS357">
            <v>0</v>
          </cell>
          <cell r="PT357">
            <v>0</v>
          </cell>
          <cell r="PU357">
            <v>0</v>
          </cell>
          <cell r="PV357">
            <v>0</v>
          </cell>
          <cell r="PW357">
            <v>0</v>
          </cell>
          <cell r="PX357">
            <v>0</v>
          </cell>
          <cell r="PY357">
            <v>0</v>
          </cell>
          <cell r="PZ357">
            <v>0</v>
          </cell>
          <cell r="QA357">
            <v>0</v>
          </cell>
          <cell r="QB357">
            <v>0</v>
          </cell>
          <cell r="QC357">
            <v>0</v>
          </cell>
          <cell r="QD357">
            <v>0</v>
          </cell>
          <cell r="QE357">
            <v>0</v>
          </cell>
          <cell r="QF357">
            <v>0</v>
          </cell>
          <cell r="QG357">
            <v>0</v>
          </cell>
          <cell r="QH357">
            <v>0</v>
          </cell>
          <cell r="QI357">
            <v>0</v>
          </cell>
          <cell r="QJ357">
            <v>0</v>
          </cell>
          <cell r="QK357">
            <v>0</v>
          </cell>
          <cell r="QL357">
            <v>0</v>
          </cell>
          <cell r="QM357">
            <v>0</v>
          </cell>
          <cell r="QN357">
            <v>0</v>
          </cell>
          <cell r="QO357">
            <v>0</v>
          </cell>
          <cell r="QP357">
            <v>0</v>
          </cell>
          <cell r="QQ357">
            <v>0</v>
          </cell>
          <cell r="QR357">
            <v>0</v>
          </cell>
          <cell r="QS357">
            <v>0</v>
          </cell>
          <cell r="QT357">
            <v>0</v>
          </cell>
          <cell r="QU357">
            <v>0</v>
          </cell>
          <cell r="QV357">
            <v>0</v>
          </cell>
          <cell r="QW357">
            <v>0</v>
          </cell>
          <cell r="QX357">
            <v>0</v>
          </cell>
          <cell r="QY357">
            <v>0</v>
          </cell>
          <cell r="QZ357">
            <v>0</v>
          </cell>
          <cell r="RA357">
            <v>0</v>
          </cell>
          <cell r="RB357">
            <v>0</v>
          </cell>
          <cell r="RC357">
            <v>0</v>
          </cell>
          <cell r="RD357">
            <v>0</v>
          </cell>
          <cell r="RE357">
            <v>0</v>
          </cell>
          <cell r="RF357">
            <v>0</v>
          </cell>
          <cell r="RG357">
            <v>0</v>
          </cell>
          <cell r="RH357">
            <v>0</v>
          </cell>
          <cell r="RI357">
            <v>0</v>
          </cell>
          <cell r="RJ357">
            <v>0</v>
          </cell>
          <cell r="RK357">
            <v>0</v>
          </cell>
          <cell r="RL357">
            <v>0</v>
          </cell>
          <cell r="RM357">
            <v>0</v>
          </cell>
          <cell r="RN357">
            <v>0</v>
          </cell>
          <cell r="RO357">
            <v>0</v>
          </cell>
          <cell r="RP357">
            <v>0</v>
          </cell>
          <cell r="RQ357">
            <v>0</v>
          </cell>
          <cell r="RR357">
            <v>0</v>
          </cell>
          <cell r="RS357">
            <v>0</v>
          </cell>
          <cell r="RT357">
            <v>0</v>
          </cell>
          <cell r="RU357">
            <v>0</v>
          </cell>
          <cell r="RV357">
            <v>0</v>
          </cell>
          <cell r="RW357">
            <v>0</v>
          </cell>
          <cell r="RX357">
            <v>0</v>
          </cell>
          <cell r="RY357">
            <v>0</v>
          </cell>
          <cell r="RZ357">
            <v>0</v>
          </cell>
          <cell r="SA357">
            <v>0</v>
          </cell>
          <cell r="SB357">
            <v>0</v>
          </cell>
          <cell r="SC357">
            <v>0</v>
          </cell>
          <cell r="SD357">
            <v>0</v>
          </cell>
          <cell r="SE357">
            <v>0</v>
          </cell>
          <cell r="SF357">
            <v>0</v>
          </cell>
          <cell r="SG357">
            <v>0</v>
          </cell>
          <cell r="SH357">
            <v>0</v>
          </cell>
          <cell r="SI357">
            <v>0</v>
          </cell>
          <cell r="SJ357">
            <v>0</v>
          </cell>
          <cell r="SK357">
            <v>0</v>
          </cell>
          <cell r="SL357">
            <v>0</v>
          </cell>
          <cell r="SM357">
            <v>0</v>
          </cell>
          <cell r="SN357">
            <v>0</v>
          </cell>
          <cell r="SO357">
            <v>0</v>
          </cell>
          <cell r="SP357">
            <v>0</v>
          </cell>
          <cell r="SQ357">
            <v>0</v>
          </cell>
          <cell r="SR357">
            <v>0</v>
          </cell>
          <cell r="SS357">
            <v>0</v>
          </cell>
          <cell r="ST357">
            <v>0</v>
          </cell>
          <cell r="SU357">
            <v>0</v>
          </cell>
          <cell r="SV357">
            <v>0</v>
          </cell>
          <cell r="SW357">
            <v>0</v>
          </cell>
          <cell r="SX357">
            <v>0</v>
          </cell>
          <cell r="SY357">
            <v>0</v>
          </cell>
          <cell r="SZ357">
            <v>0</v>
          </cell>
          <cell r="TA357">
            <v>0</v>
          </cell>
          <cell r="TB357">
            <v>0</v>
          </cell>
          <cell r="TC357">
            <v>0</v>
          </cell>
          <cell r="TD357">
            <v>0</v>
          </cell>
          <cell r="TE357">
            <v>0</v>
          </cell>
          <cell r="TF357">
            <v>0</v>
          </cell>
          <cell r="TG357">
            <v>0</v>
          </cell>
          <cell r="TH357">
            <v>0</v>
          </cell>
          <cell r="TI357">
            <v>0</v>
          </cell>
          <cell r="TJ357">
            <v>0</v>
          </cell>
          <cell r="TK357">
            <v>0</v>
          </cell>
          <cell r="TL357">
            <v>0</v>
          </cell>
          <cell r="TM357">
            <v>0</v>
          </cell>
          <cell r="TN357">
            <v>0</v>
          </cell>
          <cell r="TO357">
            <v>0</v>
          </cell>
          <cell r="TP357">
            <v>0</v>
          </cell>
          <cell r="TQ357">
            <v>0</v>
          </cell>
          <cell r="TR357">
            <v>0</v>
          </cell>
          <cell r="TS357">
            <v>0</v>
          </cell>
          <cell r="TT357">
            <v>0</v>
          </cell>
          <cell r="TU357">
            <v>0</v>
          </cell>
          <cell r="TV357">
            <v>0</v>
          </cell>
          <cell r="TW357">
            <v>0</v>
          </cell>
          <cell r="TX357">
            <v>0</v>
          </cell>
          <cell r="TY357">
            <v>0</v>
          </cell>
          <cell r="TZ357">
            <v>0</v>
          </cell>
          <cell r="UA357">
            <v>0</v>
          </cell>
          <cell r="UB357">
            <v>0</v>
          </cell>
          <cell r="UC357">
            <v>0</v>
          </cell>
          <cell r="UD357">
            <v>0</v>
          </cell>
          <cell r="UE357">
            <v>0</v>
          </cell>
          <cell r="UF357">
            <v>0</v>
          </cell>
          <cell r="UG357">
            <v>0</v>
          </cell>
          <cell r="UH357">
            <v>0</v>
          </cell>
          <cell r="UI357">
            <v>0</v>
          </cell>
          <cell r="UJ357">
            <v>0</v>
          </cell>
          <cell r="UK357">
            <v>0</v>
          </cell>
          <cell r="UL357">
            <v>0</v>
          </cell>
          <cell r="UM357">
            <v>0</v>
          </cell>
          <cell r="UN357">
            <v>0</v>
          </cell>
          <cell r="UO357">
            <v>0</v>
          </cell>
          <cell r="UP357">
            <v>0</v>
          </cell>
          <cell r="UQ357">
            <v>0</v>
          </cell>
          <cell r="UR357">
            <v>0</v>
          </cell>
          <cell r="US357">
            <v>0</v>
          </cell>
          <cell r="UT357">
            <v>0</v>
          </cell>
          <cell r="UU357">
            <v>0</v>
          </cell>
          <cell r="UV357">
            <v>0</v>
          </cell>
          <cell r="UW357">
            <v>0</v>
          </cell>
          <cell r="UX357">
            <v>0</v>
          </cell>
          <cell r="UY357">
            <v>0</v>
          </cell>
          <cell r="UZ357">
            <v>0</v>
          </cell>
          <cell r="VA357">
            <v>0</v>
          </cell>
          <cell r="VB357">
            <v>0</v>
          </cell>
          <cell r="VC357">
            <v>0</v>
          </cell>
          <cell r="VD357">
            <v>0</v>
          </cell>
          <cell r="VE357">
            <v>0</v>
          </cell>
          <cell r="VF357">
            <v>0</v>
          </cell>
          <cell r="VG357">
            <v>0</v>
          </cell>
          <cell r="VH357">
            <v>0</v>
          </cell>
          <cell r="VI357">
            <v>0</v>
          </cell>
          <cell r="VJ357">
            <v>0</v>
          </cell>
          <cell r="VK357">
            <v>0</v>
          </cell>
          <cell r="VL357">
            <v>0</v>
          </cell>
          <cell r="VM357">
            <v>0</v>
          </cell>
          <cell r="VN357">
            <v>0</v>
          </cell>
          <cell r="VO357">
            <v>0</v>
          </cell>
          <cell r="VP357">
            <v>0</v>
          </cell>
          <cell r="VQ357">
            <v>0</v>
          </cell>
          <cell r="VR357">
            <v>0</v>
          </cell>
          <cell r="VS357">
            <v>0</v>
          </cell>
          <cell r="VT357">
            <v>0</v>
          </cell>
          <cell r="VU357">
            <v>0</v>
          </cell>
          <cell r="VV357">
            <v>0</v>
          </cell>
          <cell r="VW357">
            <v>0</v>
          </cell>
          <cell r="VX357">
            <v>0</v>
          </cell>
          <cell r="VY357">
            <v>0</v>
          </cell>
          <cell r="VZ357">
            <v>0</v>
          </cell>
          <cell r="WA357">
            <v>0</v>
          </cell>
          <cell r="WB357">
            <v>0</v>
          </cell>
          <cell r="WC357">
            <v>0</v>
          </cell>
          <cell r="WD357">
            <v>0</v>
          </cell>
          <cell r="WE357">
            <v>0</v>
          </cell>
          <cell r="WF357">
            <v>0</v>
          </cell>
          <cell r="WG357">
            <v>0</v>
          </cell>
          <cell r="WH357">
            <v>0</v>
          </cell>
          <cell r="WI357">
            <v>0</v>
          </cell>
          <cell r="WJ357">
            <v>0</v>
          </cell>
          <cell r="WK357">
            <v>0</v>
          </cell>
          <cell r="WL357">
            <v>0</v>
          </cell>
          <cell r="WM357">
            <v>0</v>
          </cell>
          <cell r="WN357">
            <v>0</v>
          </cell>
          <cell r="WO357">
            <v>0</v>
          </cell>
          <cell r="WP357">
            <v>0</v>
          </cell>
          <cell r="WQ357">
            <v>0</v>
          </cell>
          <cell r="WR357">
            <v>0</v>
          </cell>
          <cell r="WS357">
            <v>0</v>
          </cell>
          <cell r="WT357">
            <v>0</v>
          </cell>
          <cell r="WU357">
            <v>0</v>
          </cell>
          <cell r="WV357">
            <v>0</v>
          </cell>
          <cell r="WW357">
            <v>0</v>
          </cell>
          <cell r="WX357">
            <v>0</v>
          </cell>
          <cell r="WY357">
            <v>0</v>
          </cell>
          <cell r="WZ357">
            <v>0</v>
          </cell>
          <cell r="XA357">
            <v>0</v>
          </cell>
          <cell r="XB357">
            <v>0</v>
          </cell>
          <cell r="XC357">
            <v>0</v>
          </cell>
          <cell r="XD357">
            <v>0</v>
          </cell>
          <cell r="XE357">
            <v>0</v>
          </cell>
          <cell r="XF357">
            <v>0</v>
          </cell>
          <cell r="XG357">
            <v>0</v>
          </cell>
          <cell r="XH357">
            <v>0</v>
          </cell>
          <cell r="XI357">
            <v>0</v>
          </cell>
          <cell r="XJ357">
            <v>0</v>
          </cell>
          <cell r="XK357">
            <v>0</v>
          </cell>
          <cell r="XL357">
            <v>0</v>
          </cell>
          <cell r="XM357">
            <v>0</v>
          </cell>
          <cell r="XN357">
            <v>0</v>
          </cell>
          <cell r="XO357">
            <v>0</v>
          </cell>
          <cell r="XP357">
            <v>0</v>
          </cell>
          <cell r="XQ357">
            <v>0</v>
          </cell>
          <cell r="XR357">
            <v>0</v>
          </cell>
          <cell r="XS357">
            <v>0</v>
          </cell>
          <cell r="XT357">
            <v>0</v>
          </cell>
          <cell r="XU357">
            <v>0</v>
          </cell>
          <cell r="XV357">
            <v>0</v>
          </cell>
          <cell r="XW357">
            <v>0</v>
          </cell>
          <cell r="XX357">
            <v>0</v>
          </cell>
          <cell r="XY357">
            <v>0</v>
          </cell>
          <cell r="XZ357">
            <v>0</v>
          </cell>
          <cell r="YA357">
            <v>0</v>
          </cell>
          <cell r="YB357">
            <v>0</v>
          </cell>
          <cell r="YC357">
            <v>0</v>
          </cell>
          <cell r="YD357">
            <v>0</v>
          </cell>
          <cell r="YE357">
            <v>0</v>
          </cell>
          <cell r="YF357">
            <v>0</v>
          </cell>
          <cell r="YG357">
            <v>0</v>
          </cell>
          <cell r="YH357">
            <v>0</v>
          </cell>
          <cell r="YI357">
            <v>0</v>
          </cell>
          <cell r="YJ357">
            <v>0</v>
          </cell>
          <cell r="YK357">
            <v>0</v>
          </cell>
          <cell r="YL357">
            <v>0</v>
          </cell>
          <cell r="YM357">
            <v>0</v>
          </cell>
          <cell r="YN357">
            <v>0</v>
          </cell>
          <cell r="YO357">
            <v>0</v>
          </cell>
          <cell r="YP357">
            <v>0</v>
          </cell>
          <cell r="YQ357">
            <v>0</v>
          </cell>
          <cell r="YR357">
            <v>0</v>
          </cell>
          <cell r="YS357">
            <v>0</v>
          </cell>
          <cell r="YT357">
            <v>0</v>
          </cell>
          <cell r="YU357">
            <v>0</v>
          </cell>
          <cell r="YV357">
            <v>0</v>
          </cell>
          <cell r="YW357">
            <v>0</v>
          </cell>
          <cell r="YX357">
            <v>0</v>
          </cell>
          <cell r="YY357">
            <v>0</v>
          </cell>
          <cell r="YZ357">
            <v>0</v>
          </cell>
          <cell r="ZA357">
            <v>0</v>
          </cell>
          <cell r="ZB357">
            <v>0</v>
          </cell>
          <cell r="ZC357">
            <v>0</v>
          </cell>
          <cell r="ZD357">
            <v>0</v>
          </cell>
          <cell r="ZE357">
            <v>0</v>
          </cell>
          <cell r="ZF357">
            <v>0</v>
          </cell>
          <cell r="ZG357">
            <v>0</v>
          </cell>
          <cell r="ZH357">
            <v>0</v>
          </cell>
          <cell r="ZI357">
            <v>0</v>
          </cell>
          <cell r="ZJ357">
            <v>0</v>
          </cell>
          <cell r="ZK357">
            <v>0</v>
          </cell>
          <cell r="ZL357">
            <v>0</v>
          </cell>
          <cell r="ZM357">
            <v>0</v>
          </cell>
          <cell r="ZN357">
            <v>0</v>
          </cell>
          <cell r="ZO357">
            <v>0</v>
          </cell>
          <cell r="ZP357">
            <v>0</v>
          </cell>
          <cell r="ZQ357">
            <v>0</v>
          </cell>
          <cell r="ZR357">
            <v>0</v>
          </cell>
          <cell r="ZS357">
            <v>0</v>
          </cell>
          <cell r="ZT357">
            <v>0</v>
          </cell>
          <cell r="ZU357">
            <v>0</v>
          </cell>
          <cell r="ZV357">
            <v>0</v>
          </cell>
          <cell r="ZW357">
            <v>0</v>
          </cell>
          <cell r="ZX357">
            <v>0</v>
          </cell>
          <cell r="ZY357">
            <v>0</v>
          </cell>
          <cell r="ZZ357">
            <v>0</v>
          </cell>
          <cell r="AAA357">
            <v>0</v>
          </cell>
          <cell r="AAB357">
            <v>0</v>
          </cell>
          <cell r="AAC357">
            <v>0</v>
          </cell>
          <cell r="AAD357">
            <v>0</v>
          </cell>
          <cell r="AAE357">
            <v>0</v>
          </cell>
          <cell r="AAF357">
            <v>0</v>
          </cell>
          <cell r="AAG357">
            <v>0</v>
          </cell>
          <cell r="AAH357">
            <v>0</v>
          </cell>
          <cell r="AAI357">
            <v>0</v>
          </cell>
          <cell r="AAJ357">
            <v>0</v>
          </cell>
          <cell r="AAK357">
            <v>0</v>
          </cell>
          <cell r="AAL357">
            <v>0</v>
          </cell>
          <cell r="AAM357">
            <v>0</v>
          </cell>
          <cell r="AAN357">
            <v>0</v>
          </cell>
          <cell r="AAO357">
            <v>0</v>
          </cell>
          <cell r="AAP357">
            <v>0</v>
          </cell>
          <cell r="AAQ357">
            <v>0</v>
          </cell>
          <cell r="AAR357">
            <v>0</v>
          </cell>
          <cell r="AAS357">
            <v>0</v>
          </cell>
          <cell r="AAT357">
            <v>0</v>
          </cell>
          <cell r="AAU357">
            <v>0</v>
          </cell>
          <cell r="AAV357">
            <v>0</v>
          </cell>
          <cell r="AAW357">
            <v>0</v>
          </cell>
          <cell r="AAX357">
            <v>0</v>
          </cell>
          <cell r="AAY357">
            <v>0</v>
          </cell>
          <cell r="AAZ357">
            <v>0</v>
          </cell>
          <cell r="ABA357">
            <v>0</v>
          </cell>
          <cell r="ABB357">
            <v>0</v>
          </cell>
          <cell r="ABC357">
            <v>0</v>
          </cell>
          <cell r="ABD357">
            <v>0</v>
          </cell>
          <cell r="ABE357">
            <v>0</v>
          </cell>
          <cell r="ABF357">
            <v>0</v>
          </cell>
          <cell r="ABG357">
            <v>0</v>
          </cell>
          <cell r="ABH357">
            <v>0</v>
          </cell>
          <cell r="ABI357">
            <v>0</v>
          </cell>
          <cell r="ABJ357">
            <v>0</v>
          </cell>
          <cell r="ABK357">
            <v>0</v>
          </cell>
          <cell r="ABL357">
            <v>0</v>
          </cell>
          <cell r="ABM357">
            <v>0</v>
          </cell>
          <cell r="ABN357">
            <v>0</v>
          </cell>
          <cell r="ABO357">
            <v>0</v>
          </cell>
          <cell r="ABP357">
            <v>0</v>
          </cell>
          <cell r="ABQ357">
            <v>0</v>
          </cell>
          <cell r="ABR357">
            <v>0</v>
          </cell>
          <cell r="ABS357">
            <v>0</v>
          </cell>
          <cell r="ABT357">
            <v>0</v>
          </cell>
          <cell r="ABU357">
            <v>0</v>
          </cell>
          <cell r="ABV357">
            <v>0</v>
          </cell>
          <cell r="ABW357">
            <v>0</v>
          </cell>
          <cell r="ABX357">
            <v>0</v>
          </cell>
          <cell r="ABY357">
            <v>0</v>
          </cell>
          <cell r="ABZ357">
            <v>0</v>
          </cell>
          <cell r="ACA357">
            <v>0</v>
          </cell>
          <cell r="ACB357">
            <v>0</v>
          </cell>
          <cell r="ACC357">
            <v>0</v>
          </cell>
          <cell r="ACD357">
            <v>0</v>
          </cell>
          <cell r="ACE357">
            <v>0</v>
          </cell>
          <cell r="ACF357">
            <v>0</v>
          </cell>
          <cell r="ACG357">
            <v>0</v>
          </cell>
          <cell r="ACH357">
            <v>0</v>
          </cell>
          <cell r="ACI357">
            <v>0</v>
          </cell>
          <cell r="ACJ357">
            <v>0</v>
          </cell>
          <cell r="ACK357">
            <v>0</v>
          </cell>
          <cell r="ACL357">
            <v>0</v>
          </cell>
          <cell r="ACM357">
            <v>0</v>
          </cell>
          <cell r="ACN357">
            <v>0</v>
          </cell>
          <cell r="ACO357">
            <v>0</v>
          </cell>
          <cell r="ACP357">
            <v>0</v>
          </cell>
          <cell r="ACQ357">
            <v>0</v>
          </cell>
          <cell r="ACR357">
            <v>0</v>
          </cell>
          <cell r="ACS357">
            <v>0</v>
          </cell>
          <cell r="ACT357">
            <v>0</v>
          </cell>
          <cell r="ACU357">
            <v>0</v>
          </cell>
          <cell r="ACV357">
            <v>0</v>
          </cell>
          <cell r="ACW357">
            <v>0</v>
          </cell>
          <cell r="ACX357">
            <v>0</v>
          </cell>
          <cell r="ACY357">
            <v>0</v>
          </cell>
          <cell r="ACZ357">
            <v>0</v>
          </cell>
          <cell r="ADA357">
            <v>0</v>
          </cell>
          <cell r="ADB357">
            <v>0</v>
          </cell>
          <cell r="ADC357">
            <v>0</v>
          </cell>
          <cell r="ADD357">
            <v>0</v>
          </cell>
          <cell r="ADE357">
            <v>0</v>
          </cell>
          <cell r="ADF357">
            <v>0</v>
          </cell>
          <cell r="ADG357">
            <v>0</v>
          </cell>
          <cell r="ADH357">
            <v>0</v>
          </cell>
          <cell r="ADI357">
            <v>0</v>
          </cell>
          <cell r="ADJ357">
            <v>0</v>
          </cell>
          <cell r="ADK357">
            <v>0</v>
          </cell>
          <cell r="ADL357">
            <v>0</v>
          </cell>
          <cell r="ADM357">
            <v>0</v>
          </cell>
          <cell r="ADN357">
            <v>0</v>
          </cell>
          <cell r="ADO357">
            <v>0</v>
          </cell>
          <cell r="ADP357">
            <v>0</v>
          </cell>
          <cell r="ADQ357">
            <v>0</v>
          </cell>
          <cell r="ADR357">
            <v>0</v>
          </cell>
          <cell r="ADS357">
            <v>0</v>
          </cell>
          <cell r="ADT357">
            <v>0</v>
          </cell>
          <cell r="ADU357">
            <v>0</v>
          </cell>
          <cell r="ADV357">
            <v>0</v>
          </cell>
          <cell r="ADW357">
            <v>0</v>
          </cell>
          <cell r="ADX357">
            <v>0</v>
          </cell>
          <cell r="ADY357">
            <v>0</v>
          </cell>
          <cell r="ADZ357">
            <v>0</v>
          </cell>
          <cell r="AEA357">
            <v>0</v>
          </cell>
          <cell r="AEB357">
            <v>0</v>
          </cell>
          <cell r="AEC357">
            <v>0</v>
          </cell>
          <cell r="AED357">
            <v>0</v>
          </cell>
          <cell r="AEE357">
            <v>0</v>
          </cell>
          <cell r="AEF357">
            <v>0</v>
          </cell>
          <cell r="AEG357">
            <v>0</v>
          </cell>
          <cell r="AEH357">
            <v>0</v>
          </cell>
          <cell r="AEI357">
            <v>0</v>
          </cell>
          <cell r="AEJ357">
            <v>0</v>
          </cell>
          <cell r="AEK357">
            <v>0</v>
          </cell>
          <cell r="AEL357">
            <v>0</v>
          </cell>
          <cell r="AEM357">
            <v>0</v>
          </cell>
          <cell r="AEN357">
            <v>0</v>
          </cell>
          <cell r="AEO357">
            <v>0</v>
          </cell>
          <cell r="AEP357">
            <v>0</v>
          </cell>
          <cell r="AEQ357">
            <v>0</v>
          </cell>
          <cell r="AER357">
            <v>0</v>
          </cell>
          <cell r="AES357">
            <v>0</v>
          </cell>
          <cell r="AET357">
            <v>0</v>
          </cell>
          <cell r="AEU357">
            <v>0</v>
          </cell>
          <cell r="AEV357">
            <v>0</v>
          </cell>
          <cell r="AEW357">
            <v>0</v>
          </cell>
          <cell r="AEX357">
            <v>0</v>
          </cell>
          <cell r="AEY357">
            <v>0</v>
          </cell>
          <cell r="AEZ357">
            <v>0</v>
          </cell>
          <cell r="AFA357">
            <v>0</v>
          </cell>
          <cell r="AFB357">
            <v>0</v>
          </cell>
          <cell r="AFC357">
            <v>0</v>
          </cell>
          <cell r="AFD357">
            <v>0</v>
          </cell>
          <cell r="AFE357">
            <v>0</v>
          </cell>
          <cell r="AFF357">
            <v>0</v>
          </cell>
          <cell r="AFG357">
            <v>0</v>
          </cell>
          <cell r="AFH357">
            <v>0</v>
          </cell>
          <cell r="AFI357">
            <v>0</v>
          </cell>
          <cell r="AFJ357">
            <v>0</v>
          </cell>
          <cell r="AFK357">
            <v>0</v>
          </cell>
          <cell r="AFL357">
            <v>160</v>
          </cell>
          <cell r="AFM357">
            <v>864</v>
          </cell>
          <cell r="AFN357">
            <v>254</v>
          </cell>
          <cell r="AFO357">
            <v>1118</v>
          </cell>
          <cell r="AFP357">
            <v>0</v>
          </cell>
          <cell r="AFQ357">
            <v>1278</v>
          </cell>
          <cell r="AFR357">
            <v>0</v>
          </cell>
          <cell r="AFS357">
            <v>0</v>
          </cell>
          <cell r="AFT357">
            <v>0</v>
          </cell>
          <cell r="AFU357">
            <v>0</v>
          </cell>
          <cell r="AFV357">
            <v>0</v>
          </cell>
          <cell r="AFW357">
            <v>0</v>
          </cell>
          <cell r="AFX357">
            <v>0</v>
          </cell>
          <cell r="AFY357">
            <v>0</v>
          </cell>
          <cell r="AFZ357">
            <v>0</v>
          </cell>
          <cell r="AGA357">
            <v>0</v>
          </cell>
          <cell r="AGB357">
            <v>0</v>
          </cell>
          <cell r="AGC357">
            <v>0</v>
          </cell>
          <cell r="AGD357">
            <v>0</v>
          </cell>
          <cell r="AGE357">
            <v>0</v>
          </cell>
          <cell r="AGF357">
            <v>0</v>
          </cell>
          <cell r="AGG357">
            <v>0</v>
          </cell>
          <cell r="AGH357">
            <v>0</v>
          </cell>
          <cell r="AGI357">
            <v>0</v>
          </cell>
          <cell r="AGJ357">
            <v>0</v>
          </cell>
          <cell r="AGK357">
            <v>0</v>
          </cell>
          <cell r="AGL357">
            <v>0</v>
          </cell>
          <cell r="AGM357">
            <v>0</v>
          </cell>
          <cell r="AGN357">
            <v>0</v>
          </cell>
          <cell r="AGO357">
            <v>0</v>
          </cell>
          <cell r="AGP357">
            <v>0</v>
          </cell>
          <cell r="AGQ357">
            <v>0</v>
          </cell>
          <cell r="AGR357">
            <v>0</v>
          </cell>
          <cell r="AGS357">
            <v>0</v>
          </cell>
          <cell r="AGT357">
            <v>0</v>
          </cell>
          <cell r="AGU357">
            <v>0</v>
          </cell>
          <cell r="AGV357">
            <v>0</v>
          </cell>
          <cell r="AGW357">
            <v>0</v>
          </cell>
          <cell r="AGX357">
            <v>0</v>
          </cell>
          <cell r="AGY357">
            <v>0</v>
          </cell>
          <cell r="AGZ357">
            <v>0</v>
          </cell>
          <cell r="AHA357">
            <v>0</v>
          </cell>
          <cell r="AHB357">
            <v>0</v>
          </cell>
          <cell r="AHC357">
            <v>0</v>
          </cell>
          <cell r="AHD357">
            <v>0</v>
          </cell>
          <cell r="AHE357">
            <v>0</v>
          </cell>
          <cell r="AHF357">
            <v>0</v>
          </cell>
          <cell r="AHG357">
            <v>0</v>
          </cell>
          <cell r="AHH357">
            <v>0</v>
          </cell>
          <cell r="AHI357">
            <v>0</v>
          </cell>
          <cell r="AHJ357">
            <v>0</v>
          </cell>
          <cell r="AHK357">
            <v>0</v>
          </cell>
          <cell r="AHL357">
            <v>0</v>
          </cell>
          <cell r="AHM357">
            <v>0</v>
          </cell>
          <cell r="AHN357">
            <v>0</v>
          </cell>
          <cell r="AHO357">
            <v>0</v>
          </cell>
          <cell r="AHP357">
            <v>0</v>
          </cell>
          <cell r="AHQ357">
            <v>0</v>
          </cell>
          <cell r="AHR357">
            <v>0</v>
          </cell>
          <cell r="AHS357">
            <v>0</v>
          </cell>
          <cell r="AHT357">
            <v>0</v>
          </cell>
          <cell r="AHU357">
            <v>0</v>
          </cell>
          <cell r="AHV357">
            <v>0</v>
          </cell>
          <cell r="AHW357">
            <v>0</v>
          </cell>
          <cell r="AHX357">
            <v>0</v>
          </cell>
          <cell r="AHY357">
            <v>0</v>
          </cell>
          <cell r="AHZ357">
            <v>0</v>
          </cell>
          <cell r="AIA357">
            <v>0</v>
          </cell>
          <cell r="AIB357">
            <v>0</v>
          </cell>
          <cell r="AIC357">
            <v>0</v>
          </cell>
          <cell r="AID357">
            <v>0</v>
          </cell>
          <cell r="AIE357">
            <v>0</v>
          </cell>
          <cell r="AIF357">
            <v>0</v>
          </cell>
          <cell r="AIG357">
            <v>0</v>
          </cell>
          <cell r="AIH357">
            <v>0</v>
          </cell>
          <cell r="AII357">
            <v>0</v>
          </cell>
          <cell r="AIJ357">
            <v>0</v>
          </cell>
          <cell r="AIK357">
            <v>0</v>
          </cell>
          <cell r="AIL357">
            <v>0</v>
          </cell>
          <cell r="AIM357">
            <v>0</v>
          </cell>
          <cell r="AIN357">
            <v>0</v>
          </cell>
          <cell r="AIO357">
            <v>0</v>
          </cell>
          <cell r="AIP357">
            <v>0</v>
          </cell>
          <cell r="AIQ357">
            <v>0</v>
          </cell>
          <cell r="AIR357">
            <v>0</v>
          </cell>
          <cell r="AIS357">
            <v>0</v>
          </cell>
          <cell r="AIT357">
            <v>0</v>
          </cell>
          <cell r="AIU357">
            <v>0</v>
          </cell>
          <cell r="AIV357">
            <v>0</v>
          </cell>
          <cell r="AIW357">
            <v>0</v>
          </cell>
          <cell r="AIX357">
            <v>0</v>
          </cell>
          <cell r="AIY357">
            <v>0</v>
          </cell>
          <cell r="AIZ357">
            <v>0</v>
          </cell>
          <cell r="AJA357">
            <v>0</v>
          </cell>
          <cell r="AJB357">
            <v>0</v>
          </cell>
          <cell r="AJC357">
            <v>0</v>
          </cell>
          <cell r="AJD357">
            <v>0</v>
          </cell>
          <cell r="AJE357">
            <v>0</v>
          </cell>
          <cell r="AJF357">
            <v>0</v>
          </cell>
          <cell r="AJG357">
            <v>0</v>
          </cell>
          <cell r="AJH357">
            <v>0</v>
          </cell>
          <cell r="AJI357">
            <v>0</v>
          </cell>
          <cell r="AJJ357">
            <v>0</v>
          </cell>
          <cell r="AJK357">
            <v>0</v>
          </cell>
          <cell r="AJL357">
            <v>0</v>
          </cell>
          <cell r="AJM357">
            <v>0</v>
          </cell>
          <cell r="AJN357">
            <v>0</v>
          </cell>
          <cell r="AJO357">
            <v>0</v>
          </cell>
          <cell r="AJP357">
            <v>0</v>
          </cell>
          <cell r="AJQ357">
            <v>0</v>
          </cell>
          <cell r="AJR357">
            <v>0</v>
          </cell>
          <cell r="AJS357">
            <v>0</v>
          </cell>
          <cell r="AJT357">
            <v>0</v>
          </cell>
          <cell r="AJU357">
            <v>0</v>
          </cell>
          <cell r="AJV357">
            <v>0</v>
          </cell>
          <cell r="AJW357">
            <v>0</v>
          </cell>
          <cell r="AJX357">
            <v>0</v>
          </cell>
          <cell r="AJY357">
            <v>0</v>
          </cell>
          <cell r="AJZ357">
            <v>0</v>
          </cell>
          <cell r="AKA357">
            <v>0</v>
          </cell>
          <cell r="AKB357">
            <v>0</v>
          </cell>
          <cell r="AKC357">
            <v>0</v>
          </cell>
          <cell r="AKD357">
            <v>0</v>
          </cell>
          <cell r="AKE357">
            <v>0</v>
          </cell>
          <cell r="AKF357">
            <v>0</v>
          </cell>
          <cell r="AKG357">
            <v>0</v>
          </cell>
          <cell r="AKH357">
            <v>0</v>
          </cell>
          <cell r="AKI357">
            <v>0</v>
          </cell>
          <cell r="AKJ357">
            <v>0</v>
          </cell>
          <cell r="AKK357">
            <v>0</v>
          </cell>
          <cell r="AKL357">
            <v>0</v>
          </cell>
          <cell r="AKM357">
            <v>0</v>
          </cell>
          <cell r="AKN357">
            <v>0</v>
          </cell>
          <cell r="AKO357">
            <v>0</v>
          </cell>
          <cell r="AKP357">
            <v>0</v>
          </cell>
          <cell r="AKQ357">
            <v>0</v>
          </cell>
          <cell r="AKR357">
            <v>0</v>
          </cell>
          <cell r="AKS357">
            <v>0</v>
          </cell>
          <cell r="AKT357">
            <v>0</v>
          </cell>
          <cell r="AKU357">
            <v>0</v>
          </cell>
          <cell r="AKV357">
            <v>0</v>
          </cell>
          <cell r="AKW357">
            <v>0</v>
          </cell>
          <cell r="AKX357">
            <v>0</v>
          </cell>
          <cell r="AKY357">
            <v>0</v>
          </cell>
          <cell r="AKZ357">
            <v>0</v>
          </cell>
          <cell r="ALA357">
            <v>0</v>
          </cell>
          <cell r="ALB357">
            <v>0</v>
          </cell>
          <cell r="ALC357">
            <v>0</v>
          </cell>
          <cell r="ALD357">
            <v>0</v>
          </cell>
          <cell r="ALE357">
            <v>0</v>
          </cell>
          <cell r="ALF357">
            <v>0</v>
          </cell>
          <cell r="ALG357">
            <v>0</v>
          </cell>
          <cell r="ALH357">
            <v>0</v>
          </cell>
          <cell r="ALI357">
            <v>0</v>
          </cell>
          <cell r="ALJ357">
            <v>0</v>
          </cell>
          <cell r="ALK357">
            <v>0</v>
          </cell>
          <cell r="ALL357">
            <v>0</v>
          </cell>
          <cell r="ALM357">
            <v>0</v>
          </cell>
          <cell r="ALN357">
            <v>0</v>
          </cell>
          <cell r="ALO357">
            <v>0</v>
          </cell>
          <cell r="ALP357">
            <v>0</v>
          </cell>
          <cell r="ALQ357">
            <v>0</v>
          </cell>
          <cell r="ALR357">
            <v>0</v>
          </cell>
          <cell r="ALS357">
            <v>0</v>
          </cell>
          <cell r="ALT357">
            <v>0</v>
          </cell>
          <cell r="ALU357">
            <v>0</v>
          </cell>
          <cell r="ALV357">
            <v>0</v>
          </cell>
          <cell r="ALW357">
            <v>0</v>
          </cell>
          <cell r="ALX357">
            <v>0</v>
          </cell>
          <cell r="ALY357">
            <v>0</v>
          </cell>
          <cell r="ALZ357">
            <v>0</v>
          </cell>
          <cell r="AMA357">
            <v>0</v>
          </cell>
          <cell r="AMB357">
            <v>0</v>
          </cell>
          <cell r="AMC357">
            <v>0</v>
          </cell>
          <cell r="AMD357">
            <v>0</v>
          </cell>
          <cell r="AME357">
            <v>0</v>
          </cell>
          <cell r="AMF357">
            <v>0</v>
          </cell>
          <cell r="AMG357">
            <v>0</v>
          </cell>
          <cell r="AMH357">
            <v>0</v>
          </cell>
          <cell r="AMI357">
            <v>0</v>
          </cell>
          <cell r="AMJ357">
            <v>0</v>
          </cell>
          <cell r="AMK357">
            <v>0</v>
          </cell>
          <cell r="AML357">
            <v>0</v>
          </cell>
          <cell r="AMM357">
            <v>0</v>
          </cell>
          <cell r="AMN357">
            <v>0</v>
          </cell>
          <cell r="AMO357">
            <v>0</v>
          </cell>
          <cell r="AMP357">
            <v>0</v>
          </cell>
          <cell r="AMQ357">
            <v>0</v>
          </cell>
          <cell r="AMR357">
            <v>0</v>
          </cell>
          <cell r="AMS357">
            <v>0</v>
          </cell>
          <cell r="AMT357">
            <v>0</v>
          </cell>
          <cell r="AMU357">
            <v>0</v>
          </cell>
          <cell r="AMV357">
            <v>0</v>
          </cell>
          <cell r="AMW357">
            <v>0</v>
          </cell>
          <cell r="AMX357">
            <v>0</v>
          </cell>
          <cell r="AMY357">
            <v>0</v>
          </cell>
          <cell r="AMZ357">
            <v>0</v>
          </cell>
          <cell r="ANA357">
            <v>0</v>
          </cell>
          <cell r="ANB357">
            <v>0</v>
          </cell>
          <cell r="ANC357">
            <v>0</v>
          </cell>
          <cell r="AND357">
            <v>0</v>
          </cell>
          <cell r="ANE357">
            <v>0</v>
          </cell>
          <cell r="ANF357">
            <v>0</v>
          </cell>
          <cell r="ANG357">
            <v>0</v>
          </cell>
          <cell r="ANH357">
            <v>0</v>
          </cell>
          <cell r="ANI357">
            <v>0</v>
          </cell>
          <cell r="ANJ357">
            <v>0</v>
          </cell>
          <cell r="ANK357">
            <v>0</v>
          </cell>
          <cell r="ANL357">
            <v>0</v>
          </cell>
          <cell r="ANM357">
            <v>0</v>
          </cell>
          <cell r="ANN357">
            <v>0</v>
          </cell>
          <cell r="ANO357">
            <v>0</v>
          </cell>
          <cell r="ANP357">
            <v>0</v>
          </cell>
          <cell r="ANQ357">
            <v>0</v>
          </cell>
          <cell r="ANR357">
            <v>0</v>
          </cell>
          <cell r="ANS357">
            <v>0</v>
          </cell>
          <cell r="ANT357">
            <v>0</v>
          </cell>
          <cell r="ANU357">
            <v>0</v>
          </cell>
          <cell r="ANV357">
            <v>0</v>
          </cell>
          <cell r="ANW357">
            <v>0</v>
          </cell>
          <cell r="ANX357">
            <v>0</v>
          </cell>
          <cell r="ANY357">
            <v>0</v>
          </cell>
          <cell r="ANZ357">
            <v>0</v>
          </cell>
          <cell r="AOA357">
            <v>0</v>
          </cell>
          <cell r="AOB357">
            <v>0</v>
          </cell>
          <cell r="AOC357">
            <v>0</v>
          </cell>
          <cell r="AOD357">
            <v>0</v>
          </cell>
          <cell r="AOE357">
            <v>0</v>
          </cell>
          <cell r="AOF357">
            <v>0</v>
          </cell>
          <cell r="AOG357">
            <v>0</v>
          </cell>
          <cell r="AOH357">
            <v>0</v>
          </cell>
          <cell r="AOI357">
            <v>0</v>
          </cell>
          <cell r="AOJ357">
            <v>0</v>
          </cell>
          <cell r="AOK357">
            <v>0</v>
          </cell>
          <cell r="AOL357">
            <v>0</v>
          </cell>
          <cell r="AOM357">
            <v>0</v>
          </cell>
          <cell r="AON357">
            <v>0</v>
          </cell>
          <cell r="AOO357">
            <v>0</v>
          </cell>
          <cell r="AOP357">
            <v>0</v>
          </cell>
          <cell r="AOQ357">
            <v>0</v>
          </cell>
          <cell r="AOR357">
            <v>160</v>
          </cell>
          <cell r="AOS357">
            <v>864</v>
          </cell>
          <cell r="AOT357">
            <v>254</v>
          </cell>
          <cell r="AOU357">
            <v>1118</v>
          </cell>
          <cell r="AOV357">
            <v>0</v>
          </cell>
          <cell r="AOW357">
            <v>1278</v>
          </cell>
          <cell r="AOX357">
            <v>0</v>
          </cell>
          <cell r="AOY357">
            <v>0</v>
          </cell>
          <cell r="AOZ357">
            <v>0</v>
          </cell>
          <cell r="APA357">
            <v>0</v>
          </cell>
          <cell r="APB357">
            <v>0</v>
          </cell>
          <cell r="APC357">
            <v>0</v>
          </cell>
          <cell r="APD357">
            <v>1278</v>
          </cell>
          <cell r="APE357">
            <v>0</v>
          </cell>
          <cell r="APF357">
            <v>0</v>
          </cell>
          <cell r="APG357">
            <v>0</v>
          </cell>
          <cell r="APH357">
            <v>0</v>
          </cell>
          <cell r="API357">
            <v>0</v>
          </cell>
          <cell r="APJ357">
            <v>0</v>
          </cell>
          <cell r="APK357">
            <v>0</v>
          </cell>
          <cell r="APL357">
            <v>0</v>
          </cell>
          <cell r="APM357">
            <v>0</v>
          </cell>
          <cell r="APN357">
            <v>0</v>
          </cell>
          <cell r="APO357">
            <v>0</v>
          </cell>
          <cell r="APP357">
            <v>0</v>
          </cell>
          <cell r="APQ357">
            <v>0</v>
          </cell>
          <cell r="APR357">
            <v>0</v>
          </cell>
          <cell r="APS357">
            <v>0</v>
          </cell>
          <cell r="APT357">
            <v>0</v>
          </cell>
          <cell r="APU357">
            <v>0</v>
          </cell>
          <cell r="APV357">
            <v>0</v>
          </cell>
          <cell r="APW357">
            <v>0</v>
          </cell>
          <cell r="APX357">
            <v>0</v>
          </cell>
          <cell r="APY357">
            <v>0</v>
          </cell>
          <cell r="APZ357">
            <v>0</v>
          </cell>
          <cell r="AQA357">
            <v>0</v>
          </cell>
          <cell r="AQB357">
            <v>0</v>
          </cell>
          <cell r="AQC357">
            <v>0</v>
          </cell>
          <cell r="AQD357">
            <v>0</v>
          </cell>
          <cell r="AQE357">
            <v>0</v>
          </cell>
          <cell r="AQF357">
            <v>0</v>
          </cell>
          <cell r="AQG357">
            <v>0</v>
          </cell>
          <cell r="AQH357">
            <v>0</v>
          </cell>
          <cell r="AQI357">
            <v>0</v>
          </cell>
          <cell r="AQJ357">
            <v>0</v>
          </cell>
          <cell r="AQK357">
            <v>0</v>
          </cell>
          <cell r="AQL357">
            <v>0</v>
          </cell>
          <cell r="AQM357">
            <v>0</v>
          </cell>
          <cell r="AQN357">
            <v>0</v>
          </cell>
          <cell r="AQO357">
            <v>0</v>
          </cell>
          <cell r="AQP357">
            <v>0</v>
          </cell>
          <cell r="AQQ357">
            <v>0</v>
          </cell>
          <cell r="AQR357">
            <v>0</v>
          </cell>
          <cell r="AQS357">
            <v>0</v>
          </cell>
          <cell r="AQT357">
            <v>0</v>
          </cell>
          <cell r="AQU357">
            <v>0</v>
          </cell>
          <cell r="AQV357">
            <v>0</v>
          </cell>
          <cell r="AQW357">
            <v>0</v>
          </cell>
          <cell r="AQX357">
            <v>0</v>
          </cell>
          <cell r="AQY357">
            <v>0</v>
          </cell>
          <cell r="AQZ357">
            <v>0</v>
          </cell>
          <cell r="ARA357">
            <v>0</v>
          </cell>
          <cell r="ARB357">
            <v>0</v>
          </cell>
          <cell r="ARC357">
            <v>0</v>
          </cell>
          <cell r="ARD357">
            <v>0</v>
          </cell>
          <cell r="ARE357">
            <v>0</v>
          </cell>
          <cell r="ARF357">
            <v>0</v>
          </cell>
          <cell r="ARG357">
            <v>0</v>
          </cell>
          <cell r="ARH357">
            <v>0</v>
          </cell>
          <cell r="ARI357">
            <v>0</v>
          </cell>
          <cell r="ARJ357">
            <v>0</v>
          </cell>
          <cell r="ARK357">
            <v>0</v>
          </cell>
          <cell r="ARL357">
            <v>0</v>
          </cell>
          <cell r="ARM357">
            <v>0</v>
          </cell>
          <cell r="ARN357">
            <v>0</v>
          </cell>
          <cell r="ARO357">
            <v>0</v>
          </cell>
          <cell r="ARP357">
            <v>0</v>
          </cell>
          <cell r="ARQ357">
            <v>0</v>
          </cell>
          <cell r="ARR357">
            <v>0</v>
          </cell>
          <cell r="ARS357">
            <v>0</v>
          </cell>
          <cell r="ART357">
            <v>0</v>
          </cell>
          <cell r="ARU357">
            <v>0</v>
          </cell>
          <cell r="ARV357">
            <v>0</v>
          </cell>
          <cell r="ARW357">
            <v>0</v>
          </cell>
          <cell r="ARX357">
            <v>0</v>
          </cell>
          <cell r="ARY357">
            <v>0</v>
          </cell>
          <cell r="ARZ357">
            <v>0</v>
          </cell>
          <cell r="ASA357">
            <v>0</v>
          </cell>
          <cell r="ASB357">
            <v>0</v>
          </cell>
          <cell r="ASC357">
            <v>0</v>
          </cell>
          <cell r="ASD357">
            <v>0</v>
          </cell>
          <cell r="ASE357">
            <v>0</v>
          </cell>
          <cell r="ASF357">
            <v>0</v>
          </cell>
          <cell r="ASG357">
            <v>0</v>
          </cell>
          <cell r="ASH357">
            <v>0</v>
          </cell>
          <cell r="ASI357">
            <v>0</v>
          </cell>
          <cell r="ASJ357">
            <v>0</v>
          </cell>
          <cell r="ASK357">
            <v>0</v>
          </cell>
          <cell r="ASL357">
            <v>0</v>
          </cell>
          <cell r="ASM357">
            <v>0</v>
          </cell>
          <cell r="ASN357">
            <v>0</v>
          </cell>
          <cell r="ASO357">
            <v>0</v>
          </cell>
          <cell r="ASP357">
            <v>0</v>
          </cell>
          <cell r="ASQ357">
            <v>0</v>
          </cell>
          <cell r="ASR357">
            <v>0</v>
          </cell>
          <cell r="ASS357">
            <v>0</v>
          </cell>
          <cell r="AST357">
            <v>0</v>
          </cell>
          <cell r="ASU357">
            <v>0</v>
          </cell>
          <cell r="ASV357">
            <v>0</v>
          </cell>
          <cell r="ASW357">
            <v>0</v>
          </cell>
          <cell r="ASX357">
            <v>0</v>
          </cell>
          <cell r="ASY357">
            <v>0</v>
          </cell>
          <cell r="ASZ357">
            <v>0</v>
          </cell>
          <cell r="ATA357">
            <v>0</v>
          </cell>
          <cell r="ATB357">
            <v>0</v>
          </cell>
          <cell r="ATC357">
            <v>0</v>
          </cell>
          <cell r="ATD357">
            <v>0</v>
          </cell>
          <cell r="ATE357">
            <v>0</v>
          </cell>
          <cell r="ATF357">
            <v>0</v>
          </cell>
          <cell r="ATG357">
            <v>0</v>
          </cell>
          <cell r="ATH357">
            <v>0</v>
          </cell>
          <cell r="ATI357">
            <v>0</v>
          </cell>
          <cell r="ATJ357">
            <v>0</v>
          </cell>
          <cell r="ATK357">
            <v>0</v>
          </cell>
          <cell r="ATL357">
            <v>0</v>
          </cell>
          <cell r="ATM357">
            <v>0</v>
          </cell>
          <cell r="ATN357">
            <v>0</v>
          </cell>
          <cell r="ATO357">
            <v>0</v>
          </cell>
          <cell r="ATP357">
            <v>0</v>
          </cell>
          <cell r="ATQ357">
            <v>0</v>
          </cell>
          <cell r="ATR357">
            <v>0</v>
          </cell>
          <cell r="ATS357">
            <v>0</v>
          </cell>
          <cell r="ATT357">
            <v>0</v>
          </cell>
          <cell r="ATU357">
            <v>0</v>
          </cell>
          <cell r="ATV357">
            <v>0</v>
          </cell>
          <cell r="ATW357">
            <v>0</v>
          </cell>
          <cell r="ATX357">
            <v>0</v>
          </cell>
          <cell r="ATY357">
            <v>0</v>
          </cell>
          <cell r="ATZ357">
            <v>0</v>
          </cell>
          <cell r="AUA357">
            <v>0</v>
          </cell>
          <cell r="AUB357">
            <v>0</v>
          </cell>
          <cell r="AUC357">
            <v>0</v>
          </cell>
          <cell r="AUD357">
            <v>0</v>
          </cell>
          <cell r="AUE357">
            <v>0</v>
          </cell>
          <cell r="AUF357">
            <v>0</v>
          </cell>
          <cell r="AUG357">
            <v>0</v>
          </cell>
          <cell r="AUH357">
            <v>0</v>
          </cell>
          <cell r="AUI357">
            <v>0</v>
          </cell>
          <cell r="AUJ357">
            <v>0</v>
          </cell>
          <cell r="AUK357">
            <v>0</v>
          </cell>
          <cell r="AUL357">
            <v>0</v>
          </cell>
          <cell r="AUM357">
            <v>0</v>
          </cell>
          <cell r="AUN357">
            <v>0</v>
          </cell>
          <cell r="AUO357">
            <v>0</v>
          </cell>
          <cell r="AUP357">
            <v>0</v>
          </cell>
          <cell r="AUQ357">
            <v>0</v>
          </cell>
          <cell r="AUR357">
            <v>0</v>
          </cell>
          <cell r="AUS357">
            <v>0</v>
          </cell>
          <cell r="AUT357">
            <v>0</v>
          </cell>
          <cell r="AUU357">
            <v>0</v>
          </cell>
          <cell r="AUV357">
            <v>0</v>
          </cell>
          <cell r="AUW357">
            <v>0</v>
          </cell>
          <cell r="AUX357">
            <v>0</v>
          </cell>
          <cell r="AUY357">
            <v>0</v>
          </cell>
          <cell r="AUZ357">
            <v>0</v>
          </cell>
          <cell r="AVA357">
            <v>0</v>
          </cell>
          <cell r="AVB357">
            <v>0</v>
          </cell>
          <cell r="AVC357">
            <v>0</v>
          </cell>
          <cell r="AVD357">
            <v>0</v>
          </cell>
          <cell r="AVE357">
            <v>0</v>
          </cell>
          <cell r="AVF357">
            <v>0</v>
          </cell>
          <cell r="AVG357">
            <v>0</v>
          </cell>
          <cell r="AVH357">
            <v>0</v>
          </cell>
          <cell r="AVI357">
            <v>0</v>
          </cell>
          <cell r="AVJ357">
            <v>0</v>
          </cell>
          <cell r="AVK357">
            <v>0</v>
          </cell>
          <cell r="AVL357">
            <v>0</v>
          </cell>
          <cell r="AVM357">
            <v>0</v>
          </cell>
          <cell r="AVN357">
            <v>0</v>
          </cell>
          <cell r="AVO357">
            <v>0</v>
          </cell>
          <cell r="AVP357">
            <v>0</v>
          </cell>
          <cell r="AVQ357">
            <v>0</v>
          </cell>
          <cell r="AVR357">
            <v>0</v>
          </cell>
          <cell r="AVS357">
            <v>0</v>
          </cell>
          <cell r="AVT357">
            <v>0</v>
          </cell>
          <cell r="AVU357">
            <v>0</v>
          </cell>
          <cell r="AVV357">
            <v>0</v>
          </cell>
          <cell r="AVW357">
            <v>0</v>
          </cell>
          <cell r="AVX357">
            <v>0</v>
          </cell>
          <cell r="AVY357">
            <v>0</v>
          </cell>
          <cell r="AVZ357">
            <v>0</v>
          </cell>
          <cell r="AWA357">
            <v>0</v>
          </cell>
          <cell r="AWB357">
            <v>0</v>
          </cell>
          <cell r="AWC357">
            <v>0</v>
          </cell>
          <cell r="AWD357">
            <v>0</v>
          </cell>
          <cell r="AWE357">
            <v>0</v>
          </cell>
          <cell r="AWF357">
            <v>0</v>
          </cell>
          <cell r="AWG357">
            <v>0</v>
          </cell>
          <cell r="AWH357">
            <v>0</v>
          </cell>
          <cell r="AWI357">
            <v>0</v>
          </cell>
          <cell r="AWJ357">
            <v>0</v>
          </cell>
          <cell r="AWK357">
            <v>0</v>
          </cell>
          <cell r="AWL357">
            <v>0</v>
          </cell>
          <cell r="AWM357">
            <v>0</v>
          </cell>
          <cell r="AWN357">
            <v>0</v>
          </cell>
          <cell r="AWO357">
            <v>0</v>
          </cell>
          <cell r="AWP357">
            <v>0</v>
          </cell>
          <cell r="AWQ357">
            <v>0</v>
          </cell>
          <cell r="AWR357">
            <v>0</v>
          </cell>
          <cell r="AWS357">
            <v>0</v>
          </cell>
          <cell r="AWT357">
            <v>0</v>
          </cell>
          <cell r="AWU357">
            <v>0</v>
          </cell>
          <cell r="AWV357">
            <v>0</v>
          </cell>
          <cell r="AWW357">
            <v>0</v>
          </cell>
          <cell r="AWX357">
            <v>0</v>
          </cell>
          <cell r="AWY357">
            <v>0</v>
          </cell>
          <cell r="AWZ357">
            <v>0</v>
          </cell>
          <cell r="AXA357">
            <v>0</v>
          </cell>
          <cell r="AXB357">
            <v>0</v>
          </cell>
          <cell r="AXC357">
            <v>0</v>
          </cell>
          <cell r="AXD357">
            <v>0</v>
          </cell>
          <cell r="AXE357">
            <v>0</v>
          </cell>
          <cell r="AXF357">
            <v>0</v>
          </cell>
          <cell r="AXG357">
            <v>0</v>
          </cell>
          <cell r="AXH357">
            <v>0</v>
          </cell>
          <cell r="AXI357">
            <v>0</v>
          </cell>
          <cell r="AXJ357">
            <v>0</v>
          </cell>
          <cell r="AXK357">
            <v>0</v>
          </cell>
          <cell r="AXL357">
            <v>0</v>
          </cell>
          <cell r="AXM357">
            <v>0</v>
          </cell>
          <cell r="AXN357">
            <v>0</v>
          </cell>
          <cell r="AXO357">
            <v>0</v>
          </cell>
          <cell r="AXP357">
            <v>0</v>
          </cell>
          <cell r="AXQ357">
            <v>0</v>
          </cell>
          <cell r="AXR357">
            <v>0</v>
          </cell>
          <cell r="AXS357">
            <v>0</v>
          </cell>
          <cell r="AXT357">
            <v>0</v>
          </cell>
          <cell r="AXU357">
            <v>0</v>
          </cell>
          <cell r="AXV357">
            <v>0</v>
          </cell>
          <cell r="AXW357">
            <v>0</v>
          </cell>
          <cell r="AXX357">
            <v>0</v>
          </cell>
          <cell r="AXY357">
            <v>0</v>
          </cell>
          <cell r="AXZ357">
            <v>0</v>
          </cell>
          <cell r="AYA357">
            <v>0</v>
          </cell>
          <cell r="AYB357">
            <v>0</v>
          </cell>
          <cell r="AYC357">
            <v>0</v>
          </cell>
          <cell r="AYD357">
            <v>0</v>
          </cell>
          <cell r="AYE357">
            <v>0</v>
          </cell>
          <cell r="AYF357">
            <v>0</v>
          </cell>
          <cell r="AYG357">
            <v>0</v>
          </cell>
          <cell r="AYH357">
            <v>0</v>
          </cell>
          <cell r="AYI357">
            <v>0</v>
          </cell>
          <cell r="AYJ357">
            <v>0</v>
          </cell>
          <cell r="AYK357">
            <v>0</v>
          </cell>
          <cell r="AYL357">
            <v>0</v>
          </cell>
          <cell r="AYM357">
            <v>0</v>
          </cell>
          <cell r="AYN357">
            <v>0</v>
          </cell>
          <cell r="AYO357">
            <v>0</v>
          </cell>
          <cell r="AYP357">
            <v>0</v>
          </cell>
          <cell r="AYQ357">
            <v>0</v>
          </cell>
          <cell r="AYR357">
            <v>0</v>
          </cell>
          <cell r="AYS357">
            <v>0</v>
          </cell>
          <cell r="AYT357">
            <v>0</v>
          </cell>
          <cell r="AYU357">
            <v>0</v>
          </cell>
          <cell r="AYV357">
            <v>0</v>
          </cell>
          <cell r="AYW357">
            <v>0</v>
          </cell>
          <cell r="AYX357">
            <v>1278</v>
          </cell>
          <cell r="AYY357">
            <v>0</v>
          </cell>
          <cell r="AYZ357">
            <v>0</v>
          </cell>
          <cell r="AZA357">
            <v>0</v>
          </cell>
          <cell r="AZB357">
            <v>0</v>
          </cell>
          <cell r="AZC357">
            <v>0</v>
          </cell>
          <cell r="AZD357">
            <v>0</v>
          </cell>
          <cell r="AZE357">
            <v>1278</v>
          </cell>
          <cell r="AZF357">
            <v>0</v>
          </cell>
          <cell r="AZG357">
            <v>1278</v>
          </cell>
          <cell r="AZH357">
            <v>0</v>
          </cell>
          <cell r="AZI357">
            <v>0</v>
          </cell>
          <cell r="AZJ357">
            <v>0</v>
          </cell>
          <cell r="AZK357">
            <v>0</v>
          </cell>
          <cell r="AZL357">
            <v>0</v>
          </cell>
          <cell r="AZM357">
            <v>0</v>
          </cell>
          <cell r="AZN357">
            <v>0</v>
          </cell>
          <cell r="AZO357">
            <v>0</v>
          </cell>
          <cell r="AZP357">
            <v>48</v>
          </cell>
          <cell r="AZQ357">
            <v>0</v>
          </cell>
          <cell r="AZR357">
            <v>0</v>
          </cell>
          <cell r="AZS357">
            <v>1230</v>
          </cell>
          <cell r="AZT357">
            <v>0</v>
          </cell>
          <cell r="AZU357">
            <v>0</v>
          </cell>
          <cell r="AZV357">
            <v>0</v>
          </cell>
          <cell r="AZW357">
            <v>1278</v>
          </cell>
          <cell r="AZX357">
            <v>0</v>
          </cell>
          <cell r="AZY357">
            <v>0</v>
          </cell>
          <cell r="AZZ357">
            <v>0</v>
          </cell>
          <cell r="BAA357">
            <v>9385</v>
          </cell>
          <cell r="BAB357">
            <v>0</v>
          </cell>
          <cell r="BAC357">
            <v>494</v>
          </cell>
          <cell r="BAD357">
            <v>-494</v>
          </cell>
          <cell r="BAE357">
            <v>8891</v>
          </cell>
          <cell r="BAF357">
            <v>9987</v>
          </cell>
          <cell r="BAG357">
            <v>9987</v>
          </cell>
          <cell r="BAH357">
            <v>0</v>
          </cell>
          <cell r="BAI357">
            <v>132</v>
          </cell>
          <cell r="BAJ357">
            <v>70</v>
          </cell>
          <cell r="BAK357">
            <v>-62</v>
          </cell>
          <cell r="BAL357">
            <v>10119</v>
          </cell>
          <cell r="BAM357">
            <v>10057</v>
          </cell>
          <cell r="BAN357">
            <v>-62</v>
          </cell>
          <cell r="BAO357">
            <v>8500</v>
          </cell>
          <cell r="BAP357">
            <v>10000</v>
          </cell>
          <cell r="BAQ357">
            <v>1500</v>
          </cell>
          <cell r="BAR357">
            <v>1619</v>
          </cell>
          <cell r="BAS357">
            <v>57</v>
          </cell>
          <cell r="BAT357">
            <v>-1562</v>
          </cell>
          <cell r="BAU357">
            <v>0</v>
          </cell>
          <cell r="BAV357">
            <v>0</v>
          </cell>
          <cell r="BAW357">
            <v>0</v>
          </cell>
          <cell r="BAX357">
            <v>10200</v>
          </cell>
          <cell r="BAY357">
            <v>10200</v>
          </cell>
          <cell r="BAZ357">
            <v>0</v>
          </cell>
          <cell r="BBA357">
            <v>12100</v>
          </cell>
          <cell r="BBB357">
            <v>12100</v>
          </cell>
          <cell r="BBC357">
            <v>0</v>
          </cell>
        </row>
        <row r="358">
          <cell r="A358" t="str">
            <v>E31000003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0</v>
          </cell>
          <cell r="EV358">
            <v>0</v>
          </cell>
          <cell r="EW358">
            <v>0</v>
          </cell>
          <cell r="EX358">
            <v>0</v>
          </cell>
          <cell r="EY358">
            <v>0</v>
          </cell>
          <cell r="EZ358">
            <v>0</v>
          </cell>
          <cell r="FA358">
            <v>0</v>
          </cell>
          <cell r="FB358">
            <v>0</v>
          </cell>
          <cell r="FC358">
            <v>0</v>
          </cell>
          <cell r="FD358">
            <v>0</v>
          </cell>
          <cell r="FE358">
            <v>0</v>
          </cell>
          <cell r="FF358">
            <v>0</v>
          </cell>
          <cell r="FG358">
            <v>0</v>
          </cell>
          <cell r="FH358">
            <v>0</v>
          </cell>
          <cell r="FI358">
            <v>0</v>
          </cell>
          <cell r="FJ358">
            <v>0</v>
          </cell>
          <cell r="FK358">
            <v>0</v>
          </cell>
          <cell r="FL358">
            <v>0</v>
          </cell>
          <cell r="FM358">
            <v>0</v>
          </cell>
          <cell r="FN358">
            <v>0</v>
          </cell>
          <cell r="FO358">
            <v>0</v>
          </cell>
          <cell r="FP358">
            <v>0</v>
          </cell>
          <cell r="FQ358">
            <v>0</v>
          </cell>
          <cell r="FR358">
            <v>0</v>
          </cell>
          <cell r="FS358">
            <v>0</v>
          </cell>
          <cell r="FT358">
            <v>0</v>
          </cell>
          <cell r="FU358">
            <v>0</v>
          </cell>
          <cell r="FV358">
            <v>0</v>
          </cell>
          <cell r="FW358">
            <v>0</v>
          </cell>
          <cell r="FX358">
            <v>0</v>
          </cell>
          <cell r="FY358">
            <v>0</v>
          </cell>
          <cell r="FZ358">
            <v>0</v>
          </cell>
          <cell r="GA358">
            <v>0</v>
          </cell>
          <cell r="GB358">
            <v>0</v>
          </cell>
          <cell r="GC358">
            <v>0</v>
          </cell>
          <cell r="GD358">
            <v>0</v>
          </cell>
          <cell r="GE358">
            <v>0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0</v>
          </cell>
          <cell r="GQ358">
            <v>0</v>
          </cell>
          <cell r="GR358">
            <v>0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0</v>
          </cell>
          <cell r="HB358">
            <v>0</v>
          </cell>
          <cell r="HC358">
            <v>0</v>
          </cell>
          <cell r="HD358">
            <v>0</v>
          </cell>
          <cell r="HE358">
            <v>0</v>
          </cell>
          <cell r="HF358">
            <v>0</v>
          </cell>
          <cell r="HG358">
            <v>0</v>
          </cell>
          <cell r="HH358">
            <v>0</v>
          </cell>
          <cell r="HI358">
            <v>0</v>
          </cell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0</v>
          </cell>
          <cell r="HT358">
            <v>0</v>
          </cell>
          <cell r="HU358">
            <v>0</v>
          </cell>
          <cell r="HV358">
            <v>0</v>
          </cell>
          <cell r="HW358">
            <v>0</v>
          </cell>
          <cell r="HX358">
            <v>0</v>
          </cell>
          <cell r="HY358">
            <v>0</v>
          </cell>
          <cell r="HZ358">
            <v>0</v>
          </cell>
          <cell r="IA358">
            <v>0</v>
          </cell>
          <cell r="IB358">
            <v>0</v>
          </cell>
          <cell r="IC358">
            <v>0</v>
          </cell>
          <cell r="ID358">
            <v>0</v>
          </cell>
          <cell r="IE358">
            <v>0</v>
          </cell>
          <cell r="IF358">
            <v>0</v>
          </cell>
          <cell r="IG358">
            <v>0</v>
          </cell>
          <cell r="IH358">
            <v>0</v>
          </cell>
          <cell r="II358">
            <v>0</v>
          </cell>
          <cell r="IJ358">
            <v>0</v>
          </cell>
          <cell r="IK358">
            <v>0</v>
          </cell>
          <cell r="IL358">
            <v>0</v>
          </cell>
          <cell r="IM358">
            <v>0</v>
          </cell>
          <cell r="IN358">
            <v>0</v>
          </cell>
          <cell r="IO358">
            <v>0</v>
          </cell>
          <cell r="IP358">
            <v>0</v>
          </cell>
          <cell r="IQ358">
            <v>0</v>
          </cell>
          <cell r="IR358">
            <v>0</v>
          </cell>
          <cell r="IS358">
            <v>0</v>
          </cell>
          <cell r="IT358">
            <v>0</v>
          </cell>
          <cell r="IU358">
            <v>0</v>
          </cell>
          <cell r="IV358">
            <v>0</v>
          </cell>
          <cell r="IW358">
            <v>0</v>
          </cell>
          <cell r="IX358">
            <v>0</v>
          </cell>
          <cell r="IY358">
            <v>0</v>
          </cell>
          <cell r="IZ358">
            <v>0</v>
          </cell>
          <cell r="JA358">
            <v>0</v>
          </cell>
          <cell r="JB358">
            <v>0</v>
          </cell>
          <cell r="JC358">
            <v>0</v>
          </cell>
          <cell r="JD358">
            <v>0</v>
          </cell>
          <cell r="JE358">
            <v>0</v>
          </cell>
          <cell r="JF358">
            <v>0</v>
          </cell>
          <cell r="JG358">
            <v>0</v>
          </cell>
          <cell r="JH358">
            <v>0</v>
          </cell>
          <cell r="JI358">
            <v>0</v>
          </cell>
          <cell r="JJ358">
            <v>0</v>
          </cell>
          <cell r="JK358">
            <v>0</v>
          </cell>
          <cell r="JL358">
            <v>0</v>
          </cell>
          <cell r="JM358">
            <v>0</v>
          </cell>
          <cell r="JN358">
            <v>0</v>
          </cell>
          <cell r="JO358">
            <v>0</v>
          </cell>
          <cell r="JP358">
            <v>0</v>
          </cell>
          <cell r="JQ358">
            <v>0</v>
          </cell>
          <cell r="JR358">
            <v>0</v>
          </cell>
          <cell r="JS358">
            <v>0</v>
          </cell>
          <cell r="JT358">
            <v>0</v>
          </cell>
          <cell r="JU358">
            <v>0</v>
          </cell>
          <cell r="JV358">
            <v>0</v>
          </cell>
          <cell r="JW358">
            <v>0</v>
          </cell>
          <cell r="JX358">
            <v>0</v>
          </cell>
          <cell r="JY358">
            <v>0</v>
          </cell>
          <cell r="JZ358">
            <v>0</v>
          </cell>
          <cell r="KA358">
            <v>0</v>
          </cell>
          <cell r="KB358">
            <v>0</v>
          </cell>
          <cell r="KC358">
            <v>0</v>
          </cell>
          <cell r="KD358">
            <v>0</v>
          </cell>
          <cell r="KE358">
            <v>0</v>
          </cell>
          <cell r="KF358">
            <v>0</v>
          </cell>
          <cell r="KG358">
            <v>0</v>
          </cell>
          <cell r="KH358">
            <v>0</v>
          </cell>
          <cell r="KI358">
            <v>0</v>
          </cell>
          <cell r="KJ358">
            <v>0</v>
          </cell>
          <cell r="KK358">
            <v>0</v>
          </cell>
          <cell r="KL358">
            <v>0</v>
          </cell>
          <cell r="KM358">
            <v>0</v>
          </cell>
          <cell r="KN358">
            <v>0</v>
          </cell>
          <cell r="KO358">
            <v>0</v>
          </cell>
          <cell r="KP358">
            <v>0</v>
          </cell>
          <cell r="KQ358">
            <v>0</v>
          </cell>
          <cell r="KR358">
            <v>0</v>
          </cell>
          <cell r="KS358">
            <v>0</v>
          </cell>
          <cell r="KT358">
            <v>0</v>
          </cell>
          <cell r="KU358">
            <v>0</v>
          </cell>
          <cell r="KV358">
            <v>0</v>
          </cell>
          <cell r="KW358">
            <v>0</v>
          </cell>
          <cell r="KX358">
            <v>0</v>
          </cell>
          <cell r="KY358">
            <v>0</v>
          </cell>
          <cell r="KZ358">
            <v>0</v>
          </cell>
          <cell r="LA358">
            <v>0</v>
          </cell>
          <cell r="LB358">
            <v>0</v>
          </cell>
          <cell r="LC358">
            <v>0</v>
          </cell>
          <cell r="LD358">
            <v>0</v>
          </cell>
          <cell r="LE358">
            <v>0</v>
          </cell>
          <cell r="LF358">
            <v>0</v>
          </cell>
          <cell r="LG358">
            <v>0</v>
          </cell>
          <cell r="LH358">
            <v>0</v>
          </cell>
          <cell r="LI358">
            <v>0</v>
          </cell>
          <cell r="LJ358">
            <v>0</v>
          </cell>
          <cell r="LK358">
            <v>0</v>
          </cell>
          <cell r="LL358">
            <v>0</v>
          </cell>
          <cell r="LM358">
            <v>0</v>
          </cell>
          <cell r="LN358">
            <v>0</v>
          </cell>
          <cell r="LO358">
            <v>0</v>
          </cell>
          <cell r="LP358">
            <v>0</v>
          </cell>
          <cell r="LQ358">
            <v>0</v>
          </cell>
          <cell r="LR358">
            <v>0</v>
          </cell>
          <cell r="LS358">
            <v>0</v>
          </cell>
          <cell r="LT358">
            <v>0</v>
          </cell>
          <cell r="LU358">
            <v>0</v>
          </cell>
          <cell r="LV358">
            <v>0</v>
          </cell>
          <cell r="LW358">
            <v>0</v>
          </cell>
          <cell r="LX358">
            <v>0</v>
          </cell>
          <cell r="LY358">
            <v>0</v>
          </cell>
          <cell r="LZ358">
            <v>0</v>
          </cell>
          <cell r="MA358">
            <v>0</v>
          </cell>
          <cell r="MB358">
            <v>0</v>
          </cell>
          <cell r="MC358">
            <v>0</v>
          </cell>
          <cell r="MD358">
            <v>0</v>
          </cell>
          <cell r="ME358">
            <v>0</v>
          </cell>
          <cell r="MF358">
            <v>0</v>
          </cell>
          <cell r="MG358">
            <v>0</v>
          </cell>
          <cell r="MH358">
            <v>0</v>
          </cell>
          <cell r="MI358">
            <v>0</v>
          </cell>
          <cell r="MJ358">
            <v>0</v>
          </cell>
          <cell r="MK358">
            <v>0</v>
          </cell>
          <cell r="ML358">
            <v>0</v>
          </cell>
          <cell r="MM358">
            <v>0</v>
          </cell>
          <cell r="MN358">
            <v>0</v>
          </cell>
          <cell r="MO358">
            <v>0</v>
          </cell>
          <cell r="MP358">
            <v>0</v>
          </cell>
          <cell r="MQ358">
            <v>0</v>
          </cell>
          <cell r="MR358">
            <v>0</v>
          </cell>
          <cell r="MS358">
            <v>0</v>
          </cell>
          <cell r="MT358">
            <v>0</v>
          </cell>
          <cell r="MU358">
            <v>0</v>
          </cell>
          <cell r="MV358">
            <v>0</v>
          </cell>
          <cell r="MW358">
            <v>0</v>
          </cell>
          <cell r="MX358">
            <v>0</v>
          </cell>
          <cell r="MY358">
            <v>0</v>
          </cell>
          <cell r="MZ358">
            <v>0</v>
          </cell>
          <cell r="NA358">
            <v>0</v>
          </cell>
          <cell r="NB358">
            <v>0</v>
          </cell>
          <cell r="NC358">
            <v>0</v>
          </cell>
          <cell r="ND358">
            <v>0</v>
          </cell>
          <cell r="NE358">
            <v>0</v>
          </cell>
          <cell r="NF358">
            <v>0</v>
          </cell>
          <cell r="NG358">
            <v>0</v>
          </cell>
          <cell r="NH358">
            <v>0</v>
          </cell>
          <cell r="NI358">
            <v>0</v>
          </cell>
          <cell r="NJ358">
            <v>0</v>
          </cell>
          <cell r="NK358">
            <v>0</v>
          </cell>
          <cell r="NL358">
            <v>0</v>
          </cell>
          <cell r="NM358">
            <v>0</v>
          </cell>
          <cell r="NN358">
            <v>0</v>
          </cell>
          <cell r="NO358">
            <v>0</v>
          </cell>
          <cell r="NP358">
            <v>0</v>
          </cell>
          <cell r="NQ358">
            <v>0</v>
          </cell>
          <cell r="NR358">
            <v>0</v>
          </cell>
          <cell r="NS358">
            <v>0</v>
          </cell>
          <cell r="NT358">
            <v>0</v>
          </cell>
          <cell r="NU358">
            <v>0</v>
          </cell>
          <cell r="NV358">
            <v>0</v>
          </cell>
          <cell r="NW358">
            <v>0</v>
          </cell>
          <cell r="NX358">
            <v>0</v>
          </cell>
          <cell r="NY358">
            <v>0</v>
          </cell>
          <cell r="NZ358">
            <v>0</v>
          </cell>
          <cell r="OA358">
            <v>0</v>
          </cell>
          <cell r="OB358">
            <v>0</v>
          </cell>
          <cell r="OC358">
            <v>0</v>
          </cell>
          <cell r="OD358">
            <v>0</v>
          </cell>
          <cell r="OE358">
            <v>0</v>
          </cell>
          <cell r="OF358">
            <v>0</v>
          </cell>
          <cell r="OG358">
            <v>0</v>
          </cell>
          <cell r="OH358">
            <v>0</v>
          </cell>
          <cell r="OI358">
            <v>0</v>
          </cell>
          <cell r="OJ358">
            <v>0</v>
          </cell>
          <cell r="OK358">
            <v>0</v>
          </cell>
          <cell r="OL358">
            <v>0</v>
          </cell>
          <cell r="OM358">
            <v>0</v>
          </cell>
          <cell r="ON358">
            <v>0</v>
          </cell>
          <cell r="OO358">
            <v>0</v>
          </cell>
          <cell r="OP358">
            <v>0</v>
          </cell>
          <cell r="OQ358">
            <v>0</v>
          </cell>
          <cell r="OR358">
            <v>0</v>
          </cell>
          <cell r="OS358">
            <v>0</v>
          </cell>
          <cell r="OT358">
            <v>0</v>
          </cell>
          <cell r="OU358">
            <v>0</v>
          </cell>
          <cell r="OV358">
            <v>0</v>
          </cell>
          <cell r="OW358">
            <v>0</v>
          </cell>
          <cell r="OX358">
            <v>0</v>
          </cell>
          <cell r="OY358">
            <v>0</v>
          </cell>
          <cell r="OZ358">
            <v>0</v>
          </cell>
          <cell r="PA358">
            <v>0</v>
          </cell>
          <cell r="PB358">
            <v>0</v>
          </cell>
          <cell r="PC358">
            <v>0</v>
          </cell>
          <cell r="PD358">
            <v>0</v>
          </cell>
          <cell r="PE358">
            <v>0</v>
          </cell>
          <cell r="PF358">
            <v>0</v>
          </cell>
          <cell r="PG358">
            <v>0</v>
          </cell>
          <cell r="PH358">
            <v>0</v>
          </cell>
          <cell r="PI358">
            <v>0</v>
          </cell>
          <cell r="PJ358">
            <v>0</v>
          </cell>
          <cell r="PK358">
            <v>0</v>
          </cell>
          <cell r="PL358">
            <v>0</v>
          </cell>
          <cell r="PM358">
            <v>0</v>
          </cell>
          <cell r="PN358">
            <v>0</v>
          </cell>
          <cell r="PO358">
            <v>0</v>
          </cell>
          <cell r="PP358">
            <v>0</v>
          </cell>
          <cell r="PQ358">
            <v>0</v>
          </cell>
          <cell r="PR358">
            <v>0</v>
          </cell>
          <cell r="PS358">
            <v>0</v>
          </cell>
          <cell r="PT358">
            <v>0</v>
          </cell>
          <cell r="PU358">
            <v>0</v>
          </cell>
          <cell r="PV358">
            <v>0</v>
          </cell>
          <cell r="PW358">
            <v>0</v>
          </cell>
          <cell r="PX358">
            <v>0</v>
          </cell>
          <cell r="PY358">
            <v>0</v>
          </cell>
          <cell r="PZ358">
            <v>0</v>
          </cell>
          <cell r="QA358">
            <v>0</v>
          </cell>
          <cell r="QB358">
            <v>0</v>
          </cell>
          <cell r="QC358">
            <v>0</v>
          </cell>
          <cell r="QD358">
            <v>0</v>
          </cell>
          <cell r="QE358">
            <v>0</v>
          </cell>
          <cell r="QF358">
            <v>0</v>
          </cell>
          <cell r="QG358">
            <v>0</v>
          </cell>
          <cell r="QH358">
            <v>0</v>
          </cell>
          <cell r="QI358">
            <v>0</v>
          </cell>
          <cell r="QJ358">
            <v>0</v>
          </cell>
          <cell r="QK358">
            <v>0</v>
          </cell>
          <cell r="QL358">
            <v>0</v>
          </cell>
          <cell r="QM358">
            <v>0</v>
          </cell>
          <cell r="QN358">
            <v>0</v>
          </cell>
          <cell r="QO358">
            <v>0</v>
          </cell>
          <cell r="QP358">
            <v>0</v>
          </cell>
          <cell r="QQ358">
            <v>0</v>
          </cell>
          <cell r="QR358">
            <v>0</v>
          </cell>
          <cell r="QS358">
            <v>0</v>
          </cell>
          <cell r="QT358">
            <v>0</v>
          </cell>
          <cell r="QU358">
            <v>0</v>
          </cell>
          <cell r="QV358">
            <v>0</v>
          </cell>
          <cell r="QW358">
            <v>0</v>
          </cell>
          <cell r="QX358">
            <v>0</v>
          </cell>
          <cell r="QY358">
            <v>0</v>
          </cell>
          <cell r="QZ358">
            <v>0</v>
          </cell>
          <cell r="RA358">
            <v>0</v>
          </cell>
          <cell r="RB358">
            <v>0</v>
          </cell>
          <cell r="RC358">
            <v>0</v>
          </cell>
          <cell r="RD358">
            <v>0</v>
          </cell>
          <cell r="RE358">
            <v>0</v>
          </cell>
          <cell r="RF358">
            <v>0</v>
          </cell>
          <cell r="RG358">
            <v>0</v>
          </cell>
          <cell r="RH358">
            <v>0</v>
          </cell>
          <cell r="RI358">
            <v>0</v>
          </cell>
          <cell r="RJ358">
            <v>0</v>
          </cell>
          <cell r="RK358">
            <v>0</v>
          </cell>
          <cell r="RL358">
            <v>0</v>
          </cell>
          <cell r="RM358">
            <v>0</v>
          </cell>
          <cell r="RN358">
            <v>0</v>
          </cell>
          <cell r="RO358">
            <v>0</v>
          </cell>
          <cell r="RP358">
            <v>0</v>
          </cell>
          <cell r="RQ358">
            <v>0</v>
          </cell>
          <cell r="RR358">
            <v>0</v>
          </cell>
          <cell r="RS358">
            <v>0</v>
          </cell>
          <cell r="RT358">
            <v>0</v>
          </cell>
          <cell r="RU358">
            <v>0</v>
          </cell>
          <cell r="RV358">
            <v>0</v>
          </cell>
          <cell r="RW358">
            <v>0</v>
          </cell>
          <cell r="RX358">
            <v>0</v>
          </cell>
          <cell r="RY358">
            <v>0</v>
          </cell>
          <cell r="RZ358">
            <v>0</v>
          </cell>
          <cell r="SA358">
            <v>0</v>
          </cell>
          <cell r="SB358">
            <v>0</v>
          </cell>
          <cell r="SC358">
            <v>0</v>
          </cell>
          <cell r="SD358">
            <v>0</v>
          </cell>
          <cell r="SE358">
            <v>0</v>
          </cell>
          <cell r="SF358">
            <v>0</v>
          </cell>
          <cell r="SG358">
            <v>0</v>
          </cell>
          <cell r="SH358">
            <v>0</v>
          </cell>
          <cell r="SI358">
            <v>0</v>
          </cell>
          <cell r="SJ358">
            <v>0</v>
          </cell>
          <cell r="SK358">
            <v>0</v>
          </cell>
          <cell r="SL358">
            <v>0</v>
          </cell>
          <cell r="SM358">
            <v>0</v>
          </cell>
          <cell r="SN358">
            <v>0</v>
          </cell>
          <cell r="SO358">
            <v>0</v>
          </cell>
          <cell r="SP358">
            <v>0</v>
          </cell>
          <cell r="SQ358">
            <v>0</v>
          </cell>
          <cell r="SR358">
            <v>0</v>
          </cell>
          <cell r="SS358">
            <v>0</v>
          </cell>
          <cell r="ST358">
            <v>0</v>
          </cell>
          <cell r="SU358">
            <v>0</v>
          </cell>
          <cell r="SV358">
            <v>0</v>
          </cell>
          <cell r="SW358">
            <v>0</v>
          </cell>
          <cell r="SX358">
            <v>0</v>
          </cell>
          <cell r="SY358">
            <v>0</v>
          </cell>
          <cell r="SZ358">
            <v>0</v>
          </cell>
          <cell r="TA358">
            <v>0</v>
          </cell>
          <cell r="TB358">
            <v>0</v>
          </cell>
          <cell r="TC358">
            <v>0</v>
          </cell>
          <cell r="TD358">
            <v>0</v>
          </cell>
          <cell r="TE358">
            <v>0</v>
          </cell>
          <cell r="TF358">
            <v>0</v>
          </cell>
          <cell r="TG358">
            <v>0</v>
          </cell>
          <cell r="TH358">
            <v>0</v>
          </cell>
          <cell r="TI358">
            <v>0</v>
          </cell>
          <cell r="TJ358">
            <v>0</v>
          </cell>
          <cell r="TK358">
            <v>0</v>
          </cell>
          <cell r="TL358">
            <v>0</v>
          </cell>
          <cell r="TM358">
            <v>0</v>
          </cell>
          <cell r="TN358">
            <v>0</v>
          </cell>
          <cell r="TO358">
            <v>0</v>
          </cell>
          <cell r="TP358">
            <v>0</v>
          </cell>
          <cell r="TQ358">
            <v>0</v>
          </cell>
          <cell r="TR358">
            <v>0</v>
          </cell>
          <cell r="TS358">
            <v>0</v>
          </cell>
          <cell r="TT358">
            <v>0</v>
          </cell>
          <cell r="TU358">
            <v>0</v>
          </cell>
          <cell r="TV358">
            <v>0</v>
          </cell>
          <cell r="TW358">
            <v>0</v>
          </cell>
          <cell r="TX358">
            <v>0</v>
          </cell>
          <cell r="TY358">
            <v>0</v>
          </cell>
          <cell r="TZ358">
            <v>0</v>
          </cell>
          <cell r="UA358">
            <v>0</v>
          </cell>
          <cell r="UB358">
            <v>0</v>
          </cell>
          <cell r="UC358">
            <v>0</v>
          </cell>
          <cell r="UD358">
            <v>0</v>
          </cell>
          <cell r="UE358">
            <v>0</v>
          </cell>
          <cell r="UF358">
            <v>0</v>
          </cell>
          <cell r="UG358">
            <v>0</v>
          </cell>
          <cell r="UH358">
            <v>0</v>
          </cell>
          <cell r="UI358">
            <v>0</v>
          </cell>
          <cell r="UJ358">
            <v>0</v>
          </cell>
          <cell r="UK358">
            <v>0</v>
          </cell>
          <cell r="UL358">
            <v>0</v>
          </cell>
          <cell r="UM358">
            <v>0</v>
          </cell>
          <cell r="UN358">
            <v>0</v>
          </cell>
          <cell r="UO358">
            <v>0</v>
          </cell>
          <cell r="UP358">
            <v>0</v>
          </cell>
          <cell r="UQ358">
            <v>0</v>
          </cell>
          <cell r="UR358">
            <v>0</v>
          </cell>
          <cell r="US358">
            <v>0</v>
          </cell>
          <cell r="UT358">
            <v>0</v>
          </cell>
          <cell r="UU358">
            <v>0</v>
          </cell>
          <cell r="UV358">
            <v>0</v>
          </cell>
          <cell r="UW358">
            <v>0</v>
          </cell>
          <cell r="UX358">
            <v>0</v>
          </cell>
          <cell r="UY358">
            <v>0</v>
          </cell>
          <cell r="UZ358">
            <v>0</v>
          </cell>
          <cell r="VA358">
            <v>0</v>
          </cell>
          <cell r="VB358">
            <v>0</v>
          </cell>
          <cell r="VC358">
            <v>0</v>
          </cell>
          <cell r="VD358">
            <v>0</v>
          </cell>
          <cell r="VE358">
            <v>0</v>
          </cell>
          <cell r="VF358">
            <v>0</v>
          </cell>
          <cell r="VG358">
            <v>0</v>
          </cell>
          <cell r="VH358">
            <v>0</v>
          </cell>
          <cell r="VI358">
            <v>0</v>
          </cell>
          <cell r="VJ358">
            <v>0</v>
          </cell>
          <cell r="VK358">
            <v>0</v>
          </cell>
          <cell r="VL358">
            <v>0</v>
          </cell>
          <cell r="VM358">
            <v>0</v>
          </cell>
          <cell r="VN358">
            <v>0</v>
          </cell>
          <cell r="VO358">
            <v>0</v>
          </cell>
          <cell r="VP358">
            <v>0</v>
          </cell>
          <cell r="VQ358">
            <v>0</v>
          </cell>
          <cell r="VR358">
            <v>0</v>
          </cell>
          <cell r="VS358">
            <v>0</v>
          </cell>
          <cell r="VT358">
            <v>0</v>
          </cell>
          <cell r="VU358">
            <v>0</v>
          </cell>
          <cell r="VV358">
            <v>0</v>
          </cell>
          <cell r="VW358">
            <v>0</v>
          </cell>
          <cell r="VX358">
            <v>0</v>
          </cell>
          <cell r="VY358">
            <v>0</v>
          </cell>
          <cell r="VZ358">
            <v>0</v>
          </cell>
          <cell r="WA358">
            <v>0</v>
          </cell>
          <cell r="WB358">
            <v>0</v>
          </cell>
          <cell r="WC358">
            <v>0</v>
          </cell>
          <cell r="WD358">
            <v>0</v>
          </cell>
          <cell r="WE358">
            <v>0</v>
          </cell>
          <cell r="WF358">
            <v>0</v>
          </cell>
          <cell r="WG358">
            <v>0</v>
          </cell>
          <cell r="WH358">
            <v>0</v>
          </cell>
          <cell r="WI358">
            <v>0</v>
          </cell>
          <cell r="WJ358">
            <v>0</v>
          </cell>
          <cell r="WK358">
            <v>0</v>
          </cell>
          <cell r="WL358">
            <v>0</v>
          </cell>
          <cell r="WM358">
            <v>0</v>
          </cell>
          <cell r="WN358">
            <v>0</v>
          </cell>
          <cell r="WO358">
            <v>0</v>
          </cell>
          <cell r="WP358">
            <v>0</v>
          </cell>
          <cell r="WQ358">
            <v>0</v>
          </cell>
          <cell r="WR358">
            <v>0</v>
          </cell>
          <cell r="WS358">
            <v>0</v>
          </cell>
          <cell r="WT358">
            <v>0</v>
          </cell>
          <cell r="WU358">
            <v>0</v>
          </cell>
          <cell r="WV358">
            <v>0</v>
          </cell>
          <cell r="WW358">
            <v>0</v>
          </cell>
          <cell r="WX358">
            <v>0</v>
          </cell>
          <cell r="WY358">
            <v>0</v>
          </cell>
          <cell r="WZ358">
            <v>0</v>
          </cell>
          <cell r="XA358">
            <v>0</v>
          </cell>
          <cell r="XB358">
            <v>0</v>
          </cell>
          <cell r="XC358">
            <v>0</v>
          </cell>
          <cell r="XD358">
            <v>0</v>
          </cell>
          <cell r="XE358">
            <v>0</v>
          </cell>
          <cell r="XF358">
            <v>0</v>
          </cell>
          <cell r="XG358">
            <v>0</v>
          </cell>
          <cell r="XH358">
            <v>0</v>
          </cell>
          <cell r="XI358">
            <v>0</v>
          </cell>
          <cell r="XJ358">
            <v>0</v>
          </cell>
          <cell r="XK358">
            <v>0</v>
          </cell>
          <cell r="XL358">
            <v>0</v>
          </cell>
          <cell r="XM358">
            <v>0</v>
          </cell>
          <cell r="XN358">
            <v>0</v>
          </cell>
          <cell r="XO358">
            <v>0</v>
          </cell>
          <cell r="XP358">
            <v>0</v>
          </cell>
          <cell r="XQ358">
            <v>0</v>
          </cell>
          <cell r="XR358">
            <v>0</v>
          </cell>
          <cell r="XS358">
            <v>0</v>
          </cell>
          <cell r="XT358">
            <v>0</v>
          </cell>
          <cell r="XU358">
            <v>0</v>
          </cell>
          <cell r="XV358">
            <v>0</v>
          </cell>
          <cell r="XW358">
            <v>0</v>
          </cell>
          <cell r="XX358">
            <v>0</v>
          </cell>
          <cell r="XY358">
            <v>0</v>
          </cell>
          <cell r="XZ358">
            <v>0</v>
          </cell>
          <cell r="YA358">
            <v>0</v>
          </cell>
          <cell r="YB358">
            <v>0</v>
          </cell>
          <cell r="YC358">
            <v>0</v>
          </cell>
          <cell r="YD358">
            <v>0</v>
          </cell>
          <cell r="YE358">
            <v>0</v>
          </cell>
          <cell r="YF358">
            <v>0</v>
          </cell>
          <cell r="YG358">
            <v>0</v>
          </cell>
          <cell r="YH358">
            <v>0</v>
          </cell>
          <cell r="YI358">
            <v>0</v>
          </cell>
          <cell r="YJ358">
            <v>0</v>
          </cell>
          <cell r="YK358">
            <v>0</v>
          </cell>
          <cell r="YL358">
            <v>0</v>
          </cell>
          <cell r="YM358">
            <v>0</v>
          </cell>
          <cell r="YN358">
            <v>0</v>
          </cell>
          <cell r="YO358">
            <v>0</v>
          </cell>
          <cell r="YP358">
            <v>0</v>
          </cell>
          <cell r="YQ358">
            <v>0</v>
          </cell>
          <cell r="YR358">
            <v>0</v>
          </cell>
          <cell r="YS358">
            <v>0</v>
          </cell>
          <cell r="YT358">
            <v>0</v>
          </cell>
          <cell r="YU358">
            <v>0</v>
          </cell>
          <cell r="YV358">
            <v>0</v>
          </cell>
          <cell r="YW358">
            <v>0</v>
          </cell>
          <cell r="YX358">
            <v>0</v>
          </cell>
          <cell r="YY358">
            <v>0</v>
          </cell>
          <cell r="YZ358">
            <v>0</v>
          </cell>
          <cell r="ZA358">
            <v>0</v>
          </cell>
          <cell r="ZB358">
            <v>0</v>
          </cell>
          <cell r="ZC358">
            <v>0</v>
          </cell>
          <cell r="ZD358">
            <v>0</v>
          </cell>
          <cell r="ZE358">
            <v>0</v>
          </cell>
          <cell r="ZF358">
            <v>0</v>
          </cell>
          <cell r="ZG358">
            <v>0</v>
          </cell>
          <cell r="ZH358">
            <v>0</v>
          </cell>
          <cell r="ZI358">
            <v>0</v>
          </cell>
          <cell r="ZJ358">
            <v>0</v>
          </cell>
          <cell r="ZK358">
            <v>0</v>
          </cell>
          <cell r="ZL358">
            <v>0</v>
          </cell>
          <cell r="ZM358">
            <v>0</v>
          </cell>
          <cell r="ZN358">
            <v>0</v>
          </cell>
          <cell r="ZO358">
            <v>0</v>
          </cell>
          <cell r="ZP358">
            <v>0</v>
          </cell>
          <cell r="ZQ358">
            <v>0</v>
          </cell>
          <cell r="ZR358">
            <v>0</v>
          </cell>
          <cell r="ZS358">
            <v>0</v>
          </cell>
          <cell r="ZT358">
            <v>0</v>
          </cell>
          <cell r="ZU358">
            <v>0</v>
          </cell>
          <cell r="ZV358">
            <v>0</v>
          </cell>
          <cell r="ZW358">
            <v>0</v>
          </cell>
          <cell r="ZX358">
            <v>0</v>
          </cell>
          <cell r="ZY358">
            <v>0</v>
          </cell>
          <cell r="ZZ358">
            <v>0</v>
          </cell>
          <cell r="AAA358">
            <v>0</v>
          </cell>
          <cell r="AAB358">
            <v>0</v>
          </cell>
          <cell r="AAC358">
            <v>0</v>
          </cell>
          <cell r="AAD358">
            <v>0</v>
          </cell>
          <cell r="AAE358">
            <v>0</v>
          </cell>
          <cell r="AAF358">
            <v>0</v>
          </cell>
          <cell r="AAG358">
            <v>0</v>
          </cell>
          <cell r="AAH358">
            <v>0</v>
          </cell>
          <cell r="AAI358">
            <v>0</v>
          </cell>
          <cell r="AAJ358">
            <v>0</v>
          </cell>
          <cell r="AAK358">
            <v>0</v>
          </cell>
          <cell r="AAL358">
            <v>0</v>
          </cell>
          <cell r="AAM358">
            <v>0</v>
          </cell>
          <cell r="AAN358">
            <v>0</v>
          </cell>
          <cell r="AAO358">
            <v>0</v>
          </cell>
          <cell r="AAP358">
            <v>0</v>
          </cell>
          <cell r="AAQ358">
            <v>0</v>
          </cell>
          <cell r="AAR358">
            <v>0</v>
          </cell>
          <cell r="AAS358">
            <v>0</v>
          </cell>
          <cell r="AAT358">
            <v>0</v>
          </cell>
          <cell r="AAU358">
            <v>0</v>
          </cell>
          <cell r="AAV358">
            <v>0</v>
          </cell>
          <cell r="AAW358">
            <v>0</v>
          </cell>
          <cell r="AAX358">
            <v>0</v>
          </cell>
          <cell r="AAY358">
            <v>0</v>
          </cell>
          <cell r="AAZ358">
            <v>0</v>
          </cell>
          <cell r="ABA358">
            <v>0</v>
          </cell>
          <cell r="ABB358">
            <v>0</v>
          </cell>
          <cell r="ABC358">
            <v>0</v>
          </cell>
          <cell r="ABD358">
            <v>0</v>
          </cell>
          <cell r="ABE358">
            <v>0</v>
          </cell>
          <cell r="ABF358">
            <v>0</v>
          </cell>
          <cell r="ABG358">
            <v>0</v>
          </cell>
          <cell r="ABH358">
            <v>0</v>
          </cell>
          <cell r="ABI358">
            <v>0</v>
          </cell>
          <cell r="ABJ358">
            <v>0</v>
          </cell>
          <cell r="ABK358">
            <v>0</v>
          </cell>
          <cell r="ABL358">
            <v>0</v>
          </cell>
          <cell r="ABM358">
            <v>0</v>
          </cell>
          <cell r="ABN358">
            <v>0</v>
          </cell>
          <cell r="ABO358">
            <v>0</v>
          </cell>
          <cell r="ABP358">
            <v>0</v>
          </cell>
          <cell r="ABQ358">
            <v>0</v>
          </cell>
          <cell r="ABR358">
            <v>0</v>
          </cell>
          <cell r="ABS358">
            <v>0</v>
          </cell>
          <cell r="ABT358">
            <v>0</v>
          </cell>
          <cell r="ABU358">
            <v>0</v>
          </cell>
          <cell r="ABV358">
            <v>0</v>
          </cell>
          <cell r="ABW358">
            <v>0</v>
          </cell>
          <cell r="ABX358">
            <v>0</v>
          </cell>
          <cell r="ABY358">
            <v>0</v>
          </cell>
          <cell r="ABZ358">
            <v>0</v>
          </cell>
          <cell r="ACA358">
            <v>0</v>
          </cell>
          <cell r="ACB358">
            <v>0</v>
          </cell>
          <cell r="ACC358">
            <v>0</v>
          </cell>
          <cell r="ACD358">
            <v>0</v>
          </cell>
          <cell r="ACE358">
            <v>0</v>
          </cell>
          <cell r="ACF358">
            <v>0</v>
          </cell>
          <cell r="ACG358">
            <v>0</v>
          </cell>
          <cell r="ACH358">
            <v>0</v>
          </cell>
          <cell r="ACI358">
            <v>0</v>
          </cell>
          <cell r="ACJ358">
            <v>0</v>
          </cell>
          <cell r="ACK358">
            <v>0</v>
          </cell>
          <cell r="ACL358">
            <v>0</v>
          </cell>
          <cell r="ACM358">
            <v>0</v>
          </cell>
          <cell r="ACN358">
            <v>0</v>
          </cell>
          <cell r="ACO358">
            <v>0</v>
          </cell>
          <cell r="ACP358">
            <v>0</v>
          </cell>
          <cell r="ACQ358">
            <v>0</v>
          </cell>
          <cell r="ACR358">
            <v>0</v>
          </cell>
          <cell r="ACS358">
            <v>0</v>
          </cell>
          <cell r="ACT358">
            <v>0</v>
          </cell>
          <cell r="ACU358">
            <v>0</v>
          </cell>
          <cell r="ACV358">
            <v>0</v>
          </cell>
          <cell r="ACW358">
            <v>0</v>
          </cell>
          <cell r="ACX358">
            <v>0</v>
          </cell>
          <cell r="ACY358">
            <v>0</v>
          </cell>
          <cell r="ACZ358">
            <v>0</v>
          </cell>
          <cell r="ADA358">
            <v>0</v>
          </cell>
          <cell r="ADB358">
            <v>0</v>
          </cell>
          <cell r="ADC358">
            <v>0</v>
          </cell>
          <cell r="ADD358">
            <v>0</v>
          </cell>
          <cell r="ADE358">
            <v>0</v>
          </cell>
          <cell r="ADF358">
            <v>0</v>
          </cell>
          <cell r="ADG358">
            <v>0</v>
          </cell>
          <cell r="ADH358">
            <v>0</v>
          </cell>
          <cell r="ADI358">
            <v>0</v>
          </cell>
          <cell r="ADJ358">
            <v>0</v>
          </cell>
          <cell r="ADK358">
            <v>0</v>
          </cell>
          <cell r="ADL358">
            <v>0</v>
          </cell>
          <cell r="ADM358">
            <v>0</v>
          </cell>
          <cell r="ADN358">
            <v>0</v>
          </cell>
          <cell r="ADO358">
            <v>0</v>
          </cell>
          <cell r="ADP358">
            <v>0</v>
          </cell>
          <cell r="ADQ358">
            <v>0</v>
          </cell>
          <cell r="ADR358">
            <v>0</v>
          </cell>
          <cell r="ADS358">
            <v>0</v>
          </cell>
          <cell r="ADT358">
            <v>0</v>
          </cell>
          <cell r="ADU358">
            <v>0</v>
          </cell>
          <cell r="ADV358">
            <v>0</v>
          </cell>
          <cell r="ADW358">
            <v>0</v>
          </cell>
          <cell r="ADX358">
            <v>0</v>
          </cell>
          <cell r="ADY358">
            <v>0</v>
          </cell>
          <cell r="ADZ358">
            <v>0</v>
          </cell>
          <cell r="AEA358">
            <v>0</v>
          </cell>
          <cell r="AEB358">
            <v>0</v>
          </cell>
          <cell r="AEC358">
            <v>0</v>
          </cell>
          <cell r="AED358">
            <v>0</v>
          </cell>
          <cell r="AEE358">
            <v>0</v>
          </cell>
          <cell r="AEF358">
            <v>0</v>
          </cell>
          <cell r="AEG358">
            <v>0</v>
          </cell>
          <cell r="AEH358">
            <v>0</v>
          </cell>
          <cell r="AEI358">
            <v>0</v>
          </cell>
          <cell r="AEJ358">
            <v>0</v>
          </cell>
          <cell r="AEK358">
            <v>0</v>
          </cell>
          <cell r="AEL358">
            <v>0</v>
          </cell>
          <cell r="AEM358">
            <v>0</v>
          </cell>
          <cell r="AEN358">
            <v>0</v>
          </cell>
          <cell r="AEO358">
            <v>0</v>
          </cell>
          <cell r="AEP358">
            <v>0</v>
          </cell>
          <cell r="AEQ358">
            <v>0</v>
          </cell>
          <cell r="AER358">
            <v>0</v>
          </cell>
          <cell r="AES358">
            <v>0</v>
          </cell>
          <cell r="AET358">
            <v>0</v>
          </cell>
          <cell r="AEU358">
            <v>0</v>
          </cell>
          <cell r="AEV358">
            <v>0</v>
          </cell>
          <cell r="AEW358">
            <v>0</v>
          </cell>
          <cell r="AEX358">
            <v>0</v>
          </cell>
          <cell r="AEY358">
            <v>0</v>
          </cell>
          <cell r="AEZ358">
            <v>0</v>
          </cell>
          <cell r="AFA358">
            <v>0</v>
          </cell>
          <cell r="AFB358">
            <v>0</v>
          </cell>
          <cell r="AFC358">
            <v>0</v>
          </cell>
          <cell r="AFD358">
            <v>0</v>
          </cell>
          <cell r="AFE358">
            <v>0</v>
          </cell>
          <cell r="AFF358">
            <v>0</v>
          </cell>
          <cell r="AFG358">
            <v>0</v>
          </cell>
          <cell r="AFH358">
            <v>0</v>
          </cell>
          <cell r="AFI358">
            <v>0</v>
          </cell>
          <cell r="AFJ358">
            <v>0</v>
          </cell>
          <cell r="AFK358">
            <v>1218</v>
          </cell>
          <cell r="AFL358">
            <v>2470</v>
          </cell>
          <cell r="AFM358">
            <v>1540</v>
          </cell>
          <cell r="AFN358">
            <v>504</v>
          </cell>
          <cell r="AFO358">
            <v>2044</v>
          </cell>
          <cell r="AFP358">
            <v>0</v>
          </cell>
          <cell r="AFQ358">
            <v>5732</v>
          </cell>
          <cell r="AFR358">
            <v>0</v>
          </cell>
          <cell r="AFS358">
            <v>0</v>
          </cell>
          <cell r="AFT358">
            <v>0</v>
          </cell>
          <cell r="AFU358">
            <v>0</v>
          </cell>
          <cell r="AFV358">
            <v>0</v>
          </cell>
          <cell r="AFW358">
            <v>0</v>
          </cell>
          <cell r="AFX358">
            <v>0</v>
          </cell>
          <cell r="AFY358">
            <v>5400</v>
          </cell>
          <cell r="AFZ358">
            <v>0</v>
          </cell>
          <cell r="AGA358">
            <v>0</v>
          </cell>
          <cell r="AGB358">
            <v>0</v>
          </cell>
          <cell r="AGC358">
            <v>5400</v>
          </cell>
          <cell r="AGD358">
            <v>0</v>
          </cell>
          <cell r="AGE358">
            <v>0</v>
          </cell>
          <cell r="AGF358">
            <v>0</v>
          </cell>
          <cell r="AGG358">
            <v>0</v>
          </cell>
          <cell r="AGH358">
            <v>0</v>
          </cell>
          <cell r="AGI358">
            <v>0</v>
          </cell>
          <cell r="AGJ358">
            <v>0</v>
          </cell>
          <cell r="AGK358">
            <v>0</v>
          </cell>
          <cell r="AGL358">
            <v>0</v>
          </cell>
          <cell r="AGM358">
            <v>0</v>
          </cell>
          <cell r="AGN358">
            <v>0</v>
          </cell>
          <cell r="AGO358">
            <v>0</v>
          </cell>
          <cell r="AGP358">
            <v>0</v>
          </cell>
          <cell r="AGQ358">
            <v>0</v>
          </cell>
          <cell r="AGR358">
            <v>0</v>
          </cell>
          <cell r="AGS358">
            <v>0</v>
          </cell>
          <cell r="AGT358">
            <v>0</v>
          </cell>
          <cell r="AGU358">
            <v>0</v>
          </cell>
          <cell r="AGV358">
            <v>0</v>
          </cell>
          <cell r="AGW358">
            <v>0</v>
          </cell>
          <cell r="AGX358">
            <v>0</v>
          </cell>
          <cell r="AGY358">
            <v>0</v>
          </cell>
          <cell r="AGZ358">
            <v>0</v>
          </cell>
          <cell r="AHA358">
            <v>0</v>
          </cell>
          <cell r="AHB358">
            <v>0</v>
          </cell>
          <cell r="AHC358">
            <v>0</v>
          </cell>
          <cell r="AHD358">
            <v>0</v>
          </cell>
          <cell r="AHE358">
            <v>0</v>
          </cell>
          <cell r="AHF358">
            <v>0</v>
          </cell>
          <cell r="AHG358">
            <v>0</v>
          </cell>
          <cell r="AHH358">
            <v>0</v>
          </cell>
          <cell r="AHI358">
            <v>0</v>
          </cell>
          <cell r="AHJ358">
            <v>0</v>
          </cell>
          <cell r="AHK358">
            <v>0</v>
          </cell>
          <cell r="AHL358">
            <v>0</v>
          </cell>
          <cell r="AHM358">
            <v>0</v>
          </cell>
          <cell r="AHN358">
            <v>0</v>
          </cell>
          <cell r="AHO358">
            <v>0</v>
          </cell>
          <cell r="AHP358">
            <v>0</v>
          </cell>
          <cell r="AHQ358">
            <v>0</v>
          </cell>
          <cell r="AHR358">
            <v>0</v>
          </cell>
          <cell r="AHS358">
            <v>0</v>
          </cell>
          <cell r="AHT358">
            <v>0</v>
          </cell>
          <cell r="AHU358">
            <v>0</v>
          </cell>
          <cell r="AHV358">
            <v>0</v>
          </cell>
          <cell r="AHW358">
            <v>0</v>
          </cell>
          <cell r="AHX358">
            <v>0</v>
          </cell>
          <cell r="AHY358">
            <v>0</v>
          </cell>
          <cell r="AHZ358">
            <v>0</v>
          </cell>
          <cell r="AIA358">
            <v>0</v>
          </cell>
          <cell r="AIB358">
            <v>0</v>
          </cell>
          <cell r="AIC358">
            <v>0</v>
          </cell>
          <cell r="AID358">
            <v>0</v>
          </cell>
          <cell r="AIE358">
            <v>0</v>
          </cell>
          <cell r="AIF358">
            <v>0</v>
          </cell>
          <cell r="AIG358">
            <v>0</v>
          </cell>
          <cell r="AIH358">
            <v>0</v>
          </cell>
          <cell r="AII358">
            <v>0</v>
          </cell>
          <cell r="AIJ358">
            <v>0</v>
          </cell>
          <cell r="AIK358">
            <v>0</v>
          </cell>
          <cell r="AIL358">
            <v>0</v>
          </cell>
          <cell r="AIM358">
            <v>0</v>
          </cell>
          <cell r="AIN358">
            <v>0</v>
          </cell>
          <cell r="AIO358">
            <v>0</v>
          </cell>
          <cell r="AIP358">
            <v>0</v>
          </cell>
          <cell r="AIQ358">
            <v>0</v>
          </cell>
          <cell r="AIR358">
            <v>0</v>
          </cell>
          <cell r="AIS358">
            <v>0</v>
          </cell>
          <cell r="AIT358">
            <v>0</v>
          </cell>
          <cell r="AIU358">
            <v>0</v>
          </cell>
          <cell r="AIV358">
            <v>0</v>
          </cell>
          <cell r="AIW358">
            <v>0</v>
          </cell>
          <cell r="AIX358">
            <v>0</v>
          </cell>
          <cell r="AIY358">
            <v>0</v>
          </cell>
          <cell r="AIZ358">
            <v>0</v>
          </cell>
          <cell r="AJA358">
            <v>0</v>
          </cell>
          <cell r="AJB358">
            <v>0</v>
          </cell>
          <cell r="AJC358">
            <v>0</v>
          </cell>
          <cell r="AJD358">
            <v>0</v>
          </cell>
          <cell r="AJE358">
            <v>0</v>
          </cell>
          <cell r="AJF358">
            <v>0</v>
          </cell>
          <cell r="AJG358">
            <v>0</v>
          </cell>
          <cell r="AJH358">
            <v>0</v>
          </cell>
          <cell r="AJI358">
            <v>0</v>
          </cell>
          <cell r="AJJ358">
            <v>0</v>
          </cell>
          <cell r="AJK358">
            <v>0</v>
          </cell>
          <cell r="AJL358">
            <v>0</v>
          </cell>
          <cell r="AJM358">
            <v>0</v>
          </cell>
          <cell r="AJN358">
            <v>0</v>
          </cell>
          <cell r="AJO358">
            <v>0</v>
          </cell>
          <cell r="AJP358">
            <v>0</v>
          </cell>
          <cell r="AJQ358">
            <v>0</v>
          </cell>
          <cell r="AJR358">
            <v>0</v>
          </cell>
          <cell r="AJS358">
            <v>0</v>
          </cell>
          <cell r="AJT358">
            <v>0</v>
          </cell>
          <cell r="AJU358">
            <v>0</v>
          </cell>
          <cell r="AJV358">
            <v>0</v>
          </cell>
          <cell r="AJW358">
            <v>0</v>
          </cell>
          <cell r="AJX358">
            <v>0</v>
          </cell>
          <cell r="AJY358">
            <v>0</v>
          </cell>
          <cell r="AJZ358">
            <v>0</v>
          </cell>
          <cell r="AKA358">
            <v>0</v>
          </cell>
          <cell r="AKB358">
            <v>0</v>
          </cell>
          <cell r="AKC358">
            <v>0</v>
          </cell>
          <cell r="AKD358">
            <v>0</v>
          </cell>
          <cell r="AKE358">
            <v>0</v>
          </cell>
          <cell r="AKF358">
            <v>0</v>
          </cell>
          <cell r="AKG358">
            <v>0</v>
          </cell>
          <cell r="AKH358">
            <v>0</v>
          </cell>
          <cell r="AKI358">
            <v>0</v>
          </cell>
          <cell r="AKJ358">
            <v>0</v>
          </cell>
          <cell r="AKK358">
            <v>0</v>
          </cell>
          <cell r="AKL358">
            <v>0</v>
          </cell>
          <cell r="AKM358">
            <v>0</v>
          </cell>
          <cell r="AKN358">
            <v>0</v>
          </cell>
          <cell r="AKO358">
            <v>0</v>
          </cell>
          <cell r="AKP358">
            <v>0</v>
          </cell>
          <cell r="AKQ358">
            <v>0</v>
          </cell>
          <cell r="AKR358">
            <v>0</v>
          </cell>
          <cell r="AKS358">
            <v>0</v>
          </cell>
          <cell r="AKT358">
            <v>0</v>
          </cell>
          <cell r="AKU358">
            <v>0</v>
          </cell>
          <cell r="AKV358">
            <v>0</v>
          </cell>
          <cell r="AKW358">
            <v>0</v>
          </cell>
          <cell r="AKX358">
            <v>0</v>
          </cell>
          <cell r="AKY358">
            <v>0</v>
          </cell>
          <cell r="AKZ358">
            <v>0</v>
          </cell>
          <cell r="ALA358">
            <v>0</v>
          </cell>
          <cell r="ALB358">
            <v>0</v>
          </cell>
          <cell r="ALC358">
            <v>0</v>
          </cell>
          <cell r="ALD358">
            <v>0</v>
          </cell>
          <cell r="ALE358">
            <v>0</v>
          </cell>
          <cell r="ALF358">
            <v>0</v>
          </cell>
          <cell r="ALG358">
            <v>0</v>
          </cell>
          <cell r="ALH358">
            <v>0</v>
          </cell>
          <cell r="ALI358">
            <v>0</v>
          </cell>
          <cell r="ALJ358">
            <v>0</v>
          </cell>
          <cell r="ALK358">
            <v>0</v>
          </cell>
          <cell r="ALL358">
            <v>0</v>
          </cell>
          <cell r="ALM358">
            <v>0</v>
          </cell>
          <cell r="ALN358">
            <v>0</v>
          </cell>
          <cell r="ALO358">
            <v>0</v>
          </cell>
          <cell r="ALP358">
            <v>0</v>
          </cell>
          <cell r="ALQ358">
            <v>0</v>
          </cell>
          <cell r="ALR358">
            <v>0</v>
          </cell>
          <cell r="ALS358">
            <v>0</v>
          </cell>
          <cell r="ALT358">
            <v>0</v>
          </cell>
          <cell r="ALU358">
            <v>0</v>
          </cell>
          <cell r="ALV358">
            <v>0</v>
          </cell>
          <cell r="ALW358">
            <v>0</v>
          </cell>
          <cell r="ALX358">
            <v>0</v>
          </cell>
          <cell r="ALY358">
            <v>0</v>
          </cell>
          <cell r="ALZ358">
            <v>0</v>
          </cell>
          <cell r="AMA358">
            <v>0</v>
          </cell>
          <cell r="AMB358">
            <v>0</v>
          </cell>
          <cell r="AMC358">
            <v>0</v>
          </cell>
          <cell r="AMD358">
            <v>0</v>
          </cell>
          <cell r="AME358">
            <v>0</v>
          </cell>
          <cell r="AMF358">
            <v>0</v>
          </cell>
          <cell r="AMG358">
            <v>0</v>
          </cell>
          <cell r="AMH358">
            <v>0</v>
          </cell>
          <cell r="AMI358">
            <v>0</v>
          </cell>
          <cell r="AMJ358">
            <v>0</v>
          </cell>
          <cell r="AMK358">
            <v>0</v>
          </cell>
          <cell r="AML358">
            <v>0</v>
          </cell>
          <cell r="AMM358">
            <v>0</v>
          </cell>
          <cell r="AMN358">
            <v>0</v>
          </cell>
          <cell r="AMO358">
            <v>0</v>
          </cell>
          <cell r="AMP358">
            <v>0</v>
          </cell>
          <cell r="AMQ358">
            <v>0</v>
          </cell>
          <cell r="AMR358">
            <v>0</v>
          </cell>
          <cell r="AMS358">
            <v>0</v>
          </cell>
          <cell r="AMT358">
            <v>0</v>
          </cell>
          <cell r="AMU358">
            <v>0</v>
          </cell>
          <cell r="AMV358">
            <v>0</v>
          </cell>
          <cell r="AMW358">
            <v>0</v>
          </cell>
          <cell r="AMX358">
            <v>0</v>
          </cell>
          <cell r="AMY358">
            <v>0</v>
          </cell>
          <cell r="AMZ358">
            <v>0</v>
          </cell>
          <cell r="ANA358">
            <v>0</v>
          </cell>
          <cell r="ANB358">
            <v>0</v>
          </cell>
          <cell r="ANC358">
            <v>0</v>
          </cell>
          <cell r="AND358">
            <v>0</v>
          </cell>
          <cell r="ANE358">
            <v>0</v>
          </cell>
          <cell r="ANF358">
            <v>0</v>
          </cell>
          <cell r="ANG358">
            <v>0</v>
          </cell>
          <cell r="ANH358">
            <v>0</v>
          </cell>
          <cell r="ANI358">
            <v>0</v>
          </cell>
          <cell r="ANJ358">
            <v>0</v>
          </cell>
          <cell r="ANK358">
            <v>0</v>
          </cell>
          <cell r="ANL358">
            <v>0</v>
          </cell>
          <cell r="ANM358">
            <v>0</v>
          </cell>
          <cell r="ANN358">
            <v>0</v>
          </cell>
          <cell r="ANO358">
            <v>0</v>
          </cell>
          <cell r="ANP358">
            <v>0</v>
          </cell>
          <cell r="ANQ358">
            <v>0</v>
          </cell>
          <cell r="ANR358">
            <v>0</v>
          </cell>
          <cell r="ANS358">
            <v>0</v>
          </cell>
          <cell r="ANT358">
            <v>0</v>
          </cell>
          <cell r="ANU358">
            <v>0</v>
          </cell>
          <cell r="ANV358">
            <v>0</v>
          </cell>
          <cell r="ANW358">
            <v>0</v>
          </cell>
          <cell r="ANX358">
            <v>0</v>
          </cell>
          <cell r="ANY358">
            <v>0</v>
          </cell>
          <cell r="ANZ358">
            <v>0</v>
          </cell>
          <cell r="AOA358">
            <v>0</v>
          </cell>
          <cell r="AOB358">
            <v>0</v>
          </cell>
          <cell r="AOC358">
            <v>0</v>
          </cell>
          <cell r="AOD358">
            <v>0</v>
          </cell>
          <cell r="AOE358">
            <v>0</v>
          </cell>
          <cell r="AOF358">
            <v>0</v>
          </cell>
          <cell r="AOG358">
            <v>0</v>
          </cell>
          <cell r="AOH358">
            <v>0</v>
          </cell>
          <cell r="AOI358">
            <v>0</v>
          </cell>
          <cell r="AOJ358">
            <v>0</v>
          </cell>
          <cell r="AOK358">
            <v>0</v>
          </cell>
          <cell r="AOL358">
            <v>0</v>
          </cell>
          <cell r="AOM358">
            <v>0</v>
          </cell>
          <cell r="AON358">
            <v>0</v>
          </cell>
          <cell r="AOO358">
            <v>0</v>
          </cell>
          <cell r="AOP358">
            <v>0</v>
          </cell>
          <cell r="AOQ358">
            <v>1218</v>
          </cell>
          <cell r="AOR358">
            <v>2470</v>
          </cell>
          <cell r="AOS358">
            <v>1540</v>
          </cell>
          <cell r="AOT358">
            <v>504</v>
          </cell>
          <cell r="AOU358">
            <v>2044</v>
          </cell>
          <cell r="AOV358">
            <v>0</v>
          </cell>
          <cell r="AOW358">
            <v>5732</v>
          </cell>
          <cell r="AOX358">
            <v>0</v>
          </cell>
          <cell r="AOY358">
            <v>0</v>
          </cell>
          <cell r="AOZ358">
            <v>0</v>
          </cell>
          <cell r="APA358">
            <v>0</v>
          </cell>
          <cell r="APB358">
            <v>0</v>
          </cell>
          <cell r="APC358">
            <v>0</v>
          </cell>
          <cell r="APD358">
            <v>5732</v>
          </cell>
          <cell r="APE358">
            <v>5400</v>
          </cell>
          <cell r="APF358">
            <v>0</v>
          </cell>
          <cell r="APG358">
            <v>0</v>
          </cell>
          <cell r="APH358">
            <v>0</v>
          </cell>
          <cell r="API358">
            <v>5400</v>
          </cell>
          <cell r="APJ358">
            <v>0</v>
          </cell>
          <cell r="APK358">
            <v>0</v>
          </cell>
          <cell r="APL358">
            <v>0</v>
          </cell>
          <cell r="APM358">
            <v>0</v>
          </cell>
          <cell r="APN358">
            <v>0</v>
          </cell>
          <cell r="APO358">
            <v>0</v>
          </cell>
          <cell r="APP358">
            <v>0</v>
          </cell>
          <cell r="APQ358">
            <v>0</v>
          </cell>
          <cell r="APR358">
            <v>0</v>
          </cell>
          <cell r="APS358">
            <v>0</v>
          </cell>
          <cell r="APT358">
            <v>0</v>
          </cell>
          <cell r="APU358">
            <v>0</v>
          </cell>
          <cell r="APV358">
            <v>0</v>
          </cell>
          <cell r="APW358">
            <v>0</v>
          </cell>
          <cell r="APX358">
            <v>0</v>
          </cell>
          <cell r="APY358">
            <v>0</v>
          </cell>
          <cell r="APZ358">
            <v>0</v>
          </cell>
          <cell r="AQA358">
            <v>0</v>
          </cell>
          <cell r="AQB358">
            <v>0</v>
          </cell>
          <cell r="AQC358">
            <v>0</v>
          </cell>
          <cell r="AQD358">
            <v>0</v>
          </cell>
          <cell r="AQE358">
            <v>0</v>
          </cell>
          <cell r="AQF358">
            <v>0</v>
          </cell>
          <cell r="AQG358">
            <v>0</v>
          </cell>
          <cell r="AQH358">
            <v>0</v>
          </cell>
          <cell r="AQI358">
            <v>0</v>
          </cell>
          <cell r="AQJ358">
            <v>0</v>
          </cell>
          <cell r="AQK358">
            <v>0</v>
          </cell>
          <cell r="AQL358">
            <v>0</v>
          </cell>
          <cell r="AQM358">
            <v>0</v>
          </cell>
          <cell r="AQN358">
            <v>0</v>
          </cell>
          <cell r="AQO358">
            <v>0</v>
          </cell>
          <cell r="AQP358">
            <v>0</v>
          </cell>
          <cell r="AQQ358">
            <v>0</v>
          </cell>
          <cell r="AQR358">
            <v>0</v>
          </cell>
          <cell r="AQS358">
            <v>0</v>
          </cell>
          <cell r="AQT358">
            <v>0</v>
          </cell>
          <cell r="AQU358">
            <v>0</v>
          </cell>
          <cell r="AQV358">
            <v>0</v>
          </cell>
          <cell r="AQW358">
            <v>0</v>
          </cell>
          <cell r="AQX358">
            <v>0</v>
          </cell>
          <cell r="AQY358">
            <v>0</v>
          </cell>
          <cell r="AQZ358">
            <v>0</v>
          </cell>
          <cell r="ARA358">
            <v>0</v>
          </cell>
          <cell r="ARB358">
            <v>0</v>
          </cell>
          <cell r="ARC358">
            <v>0</v>
          </cell>
          <cell r="ARD358">
            <v>0</v>
          </cell>
          <cell r="ARE358">
            <v>0</v>
          </cell>
          <cell r="ARF358">
            <v>0</v>
          </cell>
          <cell r="ARG358">
            <v>0</v>
          </cell>
          <cell r="ARH358">
            <v>0</v>
          </cell>
          <cell r="ARI358">
            <v>0</v>
          </cell>
          <cell r="ARJ358">
            <v>0</v>
          </cell>
          <cell r="ARK358">
            <v>0</v>
          </cell>
          <cell r="ARL358">
            <v>0</v>
          </cell>
          <cell r="ARM358">
            <v>0</v>
          </cell>
          <cell r="ARN358">
            <v>0</v>
          </cell>
          <cell r="ARO358">
            <v>0</v>
          </cell>
          <cell r="ARP358">
            <v>0</v>
          </cell>
          <cell r="ARQ358">
            <v>0</v>
          </cell>
          <cell r="ARR358">
            <v>0</v>
          </cell>
          <cell r="ARS358">
            <v>0</v>
          </cell>
          <cell r="ART358">
            <v>0</v>
          </cell>
          <cell r="ARU358">
            <v>0</v>
          </cell>
          <cell r="ARV358">
            <v>0</v>
          </cell>
          <cell r="ARW358">
            <v>0</v>
          </cell>
          <cell r="ARX358">
            <v>0</v>
          </cell>
          <cell r="ARY358">
            <v>0</v>
          </cell>
          <cell r="ARZ358">
            <v>0</v>
          </cell>
          <cell r="ASA358">
            <v>0</v>
          </cell>
          <cell r="ASB358">
            <v>0</v>
          </cell>
          <cell r="ASC358">
            <v>0</v>
          </cell>
          <cell r="ASD358">
            <v>0</v>
          </cell>
          <cell r="ASE358">
            <v>0</v>
          </cell>
          <cell r="ASF358">
            <v>0</v>
          </cell>
          <cell r="ASG358">
            <v>0</v>
          </cell>
          <cell r="ASH358">
            <v>0</v>
          </cell>
          <cell r="ASI358">
            <v>0</v>
          </cell>
          <cell r="ASJ358">
            <v>0</v>
          </cell>
          <cell r="ASK358">
            <v>0</v>
          </cell>
          <cell r="ASL358">
            <v>0</v>
          </cell>
          <cell r="ASM358">
            <v>0</v>
          </cell>
          <cell r="ASN358">
            <v>0</v>
          </cell>
          <cell r="ASO358">
            <v>0</v>
          </cell>
          <cell r="ASP358">
            <v>0</v>
          </cell>
          <cell r="ASQ358">
            <v>0</v>
          </cell>
          <cell r="ASR358">
            <v>0</v>
          </cell>
          <cell r="ASS358">
            <v>0</v>
          </cell>
          <cell r="AST358">
            <v>0</v>
          </cell>
          <cell r="ASU358">
            <v>0</v>
          </cell>
          <cell r="ASV358">
            <v>0</v>
          </cell>
          <cell r="ASW358">
            <v>0</v>
          </cell>
          <cell r="ASX358">
            <v>0</v>
          </cell>
          <cell r="ASY358">
            <v>0</v>
          </cell>
          <cell r="ASZ358">
            <v>0</v>
          </cell>
          <cell r="ATA358">
            <v>0</v>
          </cell>
          <cell r="ATB358">
            <v>0</v>
          </cell>
          <cell r="ATC358">
            <v>0</v>
          </cell>
          <cell r="ATD358">
            <v>0</v>
          </cell>
          <cell r="ATE358">
            <v>0</v>
          </cell>
          <cell r="ATF358">
            <v>0</v>
          </cell>
          <cell r="ATG358">
            <v>0</v>
          </cell>
          <cell r="ATH358">
            <v>0</v>
          </cell>
          <cell r="ATI358">
            <v>0</v>
          </cell>
          <cell r="ATJ358">
            <v>0</v>
          </cell>
          <cell r="ATK358">
            <v>0</v>
          </cell>
          <cell r="ATL358">
            <v>0</v>
          </cell>
          <cell r="ATM358">
            <v>0</v>
          </cell>
          <cell r="ATN358">
            <v>0</v>
          </cell>
          <cell r="ATO358">
            <v>0</v>
          </cell>
          <cell r="ATP358">
            <v>0</v>
          </cell>
          <cell r="ATQ358">
            <v>0</v>
          </cell>
          <cell r="ATR358">
            <v>0</v>
          </cell>
          <cell r="ATS358">
            <v>0</v>
          </cell>
          <cell r="ATT358">
            <v>0</v>
          </cell>
          <cell r="ATU358">
            <v>0</v>
          </cell>
          <cell r="ATV358">
            <v>0</v>
          </cell>
          <cell r="ATW358">
            <v>0</v>
          </cell>
          <cell r="ATX358">
            <v>0</v>
          </cell>
          <cell r="ATY358">
            <v>0</v>
          </cell>
          <cell r="ATZ358">
            <v>0</v>
          </cell>
          <cell r="AUA358">
            <v>0</v>
          </cell>
          <cell r="AUB358">
            <v>0</v>
          </cell>
          <cell r="AUC358">
            <v>0</v>
          </cell>
          <cell r="AUD358">
            <v>0</v>
          </cell>
          <cell r="AUE358">
            <v>0</v>
          </cell>
          <cell r="AUF358">
            <v>0</v>
          </cell>
          <cell r="AUG358">
            <v>0</v>
          </cell>
          <cell r="AUH358">
            <v>0</v>
          </cell>
          <cell r="AUI358">
            <v>0</v>
          </cell>
          <cell r="AUJ358">
            <v>0</v>
          </cell>
          <cell r="AUK358">
            <v>0</v>
          </cell>
          <cell r="AUL358">
            <v>0</v>
          </cell>
          <cell r="AUM358">
            <v>0</v>
          </cell>
          <cell r="AUN358">
            <v>0</v>
          </cell>
          <cell r="AUO358">
            <v>0</v>
          </cell>
          <cell r="AUP358">
            <v>0</v>
          </cell>
          <cell r="AUQ358">
            <v>0</v>
          </cell>
          <cell r="AUR358">
            <v>0</v>
          </cell>
          <cell r="AUS358">
            <v>0</v>
          </cell>
          <cell r="AUT358">
            <v>0</v>
          </cell>
          <cell r="AUU358">
            <v>0</v>
          </cell>
          <cell r="AUV358">
            <v>0</v>
          </cell>
          <cell r="AUW358">
            <v>0</v>
          </cell>
          <cell r="AUX358">
            <v>0</v>
          </cell>
          <cell r="AUY358">
            <v>0</v>
          </cell>
          <cell r="AUZ358">
            <v>0</v>
          </cell>
          <cell r="AVA358">
            <v>0</v>
          </cell>
          <cell r="AVB358">
            <v>0</v>
          </cell>
          <cell r="AVC358">
            <v>0</v>
          </cell>
          <cell r="AVD358">
            <v>0</v>
          </cell>
          <cell r="AVE358">
            <v>0</v>
          </cell>
          <cell r="AVF358">
            <v>0</v>
          </cell>
          <cell r="AVG358">
            <v>0</v>
          </cell>
          <cell r="AVH358">
            <v>0</v>
          </cell>
          <cell r="AVI358">
            <v>0</v>
          </cell>
          <cell r="AVJ358">
            <v>0</v>
          </cell>
          <cell r="AVK358">
            <v>0</v>
          </cell>
          <cell r="AVL358">
            <v>0</v>
          </cell>
          <cell r="AVM358">
            <v>0</v>
          </cell>
          <cell r="AVN358">
            <v>0</v>
          </cell>
          <cell r="AVO358">
            <v>0</v>
          </cell>
          <cell r="AVP358">
            <v>0</v>
          </cell>
          <cell r="AVQ358">
            <v>0</v>
          </cell>
          <cell r="AVR358">
            <v>0</v>
          </cell>
          <cell r="AVS358">
            <v>0</v>
          </cell>
          <cell r="AVT358">
            <v>0</v>
          </cell>
          <cell r="AVU358">
            <v>0</v>
          </cell>
          <cell r="AVV358">
            <v>0</v>
          </cell>
          <cell r="AVW358">
            <v>0</v>
          </cell>
          <cell r="AVX358">
            <v>0</v>
          </cell>
          <cell r="AVY358">
            <v>0</v>
          </cell>
          <cell r="AVZ358">
            <v>0</v>
          </cell>
          <cell r="AWA358">
            <v>0</v>
          </cell>
          <cell r="AWB358">
            <v>0</v>
          </cell>
          <cell r="AWC358">
            <v>0</v>
          </cell>
          <cell r="AWD358">
            <v>0</v>
          </cell>
          <cell r="AWE358">
            <v>0</v>
          </cell>
          <cell r="AWF358">
            <v>0</v>
          </cell>
          <cell r="AWG358">
            <v>0</v>
          </cell>
          <cell r="AWH358">
            <v>0</v>
          </cell>
          <cell r="AWI358">
            <v>0</v>
          </cell>
          <cell r="AWJ358">
            <v>0</v>
          </cell>
          <cell r="AWK358">
            <v>0</v>
          </cell>
          <cell r="AWL358">
            <v>0</v>
          </cell>
          <cell r="AWM358">
            <v>0</v>
          </cell>
          <cell r="AWN358">
            <v>0</v>
          </cell>
          <cell r="AWO358">
            <v>0</v>
          </cell>
          <cell r="AWP358">
            <v>0</v>
          </cell>
          <cell r="AWQ358">
            <v>0</v>
          </cell>
          <cell r="AWR358">
            <v>0</v>
          </cell>
          <cell r="AWS358">
            <v>0</v>
          </cell>
          <cell r="AWT358">
            <v>0</v>
          </cell>
          <cell r="AWU358">
            <v>0</v>
          </cell>
          <cell r="AWV358">
            <v>0</v>
          </cell>
          <cell r="AWW358">
            <v>0</v>
          </cell>
          <cell r="AWX358">
            <v>0</v>
          </cell>
          <cell r="AWY358">
            <v>0</v>
          </cell>
          <cell r="AWZ358">
            <v>0</v>
          </cell>
          <cell r="AXA358">
            <v>0</v>
          </cell>
          <cell r="AXB358">
            <v>0</v>
          </cell>
          <cell r="AXC358">
            <v>0</v>
          </cell>
          <cell r="AXD358">
            <v>0</v>
          </cell>
          <cell r="AXE358">
            <v>0</v>
          </cell>
          <cell r="AXF358">
            <v>0</v>
          </cell>
          <cell r="AXG358">
            <v>0</v>
          </cell>
          <cell r="AXH358">
            <v>0</v>
          </cell>
          <cell r="AXI358">
            <v>0</v>
          </cell>
          <cell r="AXJ358">
            <v>0</v>
          </cell>
          <cell r="AXK358">
            <v>0</v>
          </cell>
          <cell r="AXL358">
            <v>0</v>
          </cell>
          <cell r="AXM358">
            <v>0</v>
          </cell>
          <cell r="AXN358">
            <v>0</v>
          </cell>
          <cell r="AXO358">
            <v>0</v>
          </cell>
          <cell r="AXP358">
            <v>0</v>
          </cell>
          <cell r="AXQ358">
            <v>0</v>
          </cell>
          <cell r="AXR358">
            <v>0</v>
          </cell>
          <cell r="AXS358">
            <v>0</v>
          </cell>
          <cell r="AXT358">
            <v>0</v>
          </cell>
          <cell r="AXU358">
            <v>0</v>
          </cell>
          <cell r="AXV358">
            <v>0</v>
          </cell>
          <cell r="AXW358">
            <v>0</v>
          </cell>
          <cell r="AXX358">
            <v>0</v>
          </cell>
          <cell r="AXY358">
            <v>0</v>
          </cell>
          <cell r="AXZ358">
            <v>0</v>
          </cell>
          <cell r="AYA358">
            <v>0</v>
          </cell>
          <cell r="AYB358">
            <v>0</v>
          </cell>
          <cell r="AYC358">
            <v>0</v>
          </cell>
          <cell r="AYD358">
            <v>0</v>
          </cell>
          <cell r="AYE358">
            <v>0</v>
          </cell>
          <cell r="AYF358">
            <v>0</v>
          </cell>
          <cell r="AYG358">
            <v>0</v>
          </cell>
          <cell r="AYH358">
            <v>0</v>
          </cell>
          <cell r="AYI358">
            <v>0</v>
          </cell>
          <cell r="AYJ358">
            <v>0</v>
          </cell>
          <cell r="AYK358">
            <v>0</v>
          </cell>
          <cell r="AYL358">
            <v>0</v>
          </cell>
          <cell r="AYM358">
            <v>0</v>
          </cell>
          <cell r="AYN358">
            <v>0</v>
          </cell>
          <cell r="AYO358">
            <v>0</v>
          </cell>
          <cell r="AYP358">
            <v>0</v>
          </cell>
          <cell r="AYQ358">
            <v>0</v>
          </cell>
          <cell r="AYR358">
            <v>0</v>
          </cell>
          <cell r="AYS358">
            <v>0</v>
          </cell>
          <cell r="AYT358">
            <v>0</v>
          </cell>
          <cell r="AYU358">
            <v>0</v>
          </cell>
          <cell r="AYV358">
            <v>0</v>
          </cell>
          <cell r="AYW358">
            <v>0</v>
          </cell>
          <cell r="AYX358">
            <v>5732</v>
          </cell>
          <cell r="AYY358">
            <v>0</v>
          </cell>
          <cell r="AYZ358">
            <v>0</v>
          </cell>
          <cell r="AZA358">
            <v>0</v>
          </cell>
          <cell r="AZB358">
            <v>0</v>
          </cell>
          <cell r="AZC358">
            <v>0</v>
          </cell>
          <cell r="AZD358">
            <v>0</v>
          </cell>
          <cell r="AZE358">
            <v>5732</v>
          </cell>
          <cell r="AZF358">
            <v>0</v>
          </cell>
          <cell r="AZG358">
            <v>5732</v>
          </cell>
          <cell r="AZH358">
            <v>0</v>
          </cell>
          <cell r="AZI358">
            <v>0</v>
          </cell>
          <cell r="AZJ358">
            <v>0</v>
          </cell>
          <cell r="AZK358">
            <v>0</v>
          </cell>
          <cell r="AZL358">
            <v>0</v>
          </cell>
          <cell r="AZM358">
            <v>0</v>
          </cell>
          <cell r="AZN358">
            <v>0</v>
          </cell>
          <cell r="AZO358">
            <v>0</v>
          </cell>
          <cell r="AZP358">
            <v>4881</v>
          </cell>
          <cell r="AZQ358">
            <v>0</v>
          </cell>
          <cell r="AZR358">
            <v>0</v>
          </cell>
          <cell r="AZS358">
            <v>851</v>
          </cell>
          <cell r="AZT358">
            <v>0</v>
          </cell>
          <cell r="AZU358">
            <v>0</v>
          </cell>
          <cell r="AZV358">
            <v>0</v>
          </cell>
          <cell r="AZW358">
            <v>5732</v>
          </cell>
          <cell r="AZX358">
            <v>0</v>
          </cell>
          <cell r="AZY358">
            <v>0</v>
          </cell>
          <cell r="AZZ358">
            <v>0</v>
          </cell>
          <cell r="BAA358">
            <v>5982</v>
          </cell>
          <cell r="BAB358">
            <v>0</v>
          </cell>
          <cell r="BAC358">
            <v>367</v>
          </cell>
          <cell r="BAD358">
            <v>-367</v>
          </cell>
          <cell r="BAE358">
            <v>5615</v>
          </cell>
          <cell r="BAF358">
            <v>8842</v>
          </cell>
          <cell r="BAG358">
            <v>0</v>
          </cell>
          <cell r="BAH358">
            <v>-8842</v>
          </cell>
          <cell r="BAI358">
            <v>0</v>
          </cell>
          <cell r="BAJ358">
            <v>0</v>
          </cell>
          <cell r="BAK358">
            <v>0</v>
          </cell>
          <cell r="BAL358">
            <v>8842</v>
          </cell>
          <cell r="BAM358">
            <v>0</v>
          </cell>
          <cell r="BAN358">
            <v>-8842</v>
          </cell>
          <cell r="BAO358">
            <v>0</v>
          </cell>
          <cell r="BAP358">
            <v>0</v>
          </cell>
          <cell r="BAQ358">
            <v>0</v>
          </cell>
          <cell r="BAR358">
            <v>8842</v>
          </cell>
          <cell r="BAS358">
            <v>0</v>
          </cell>
          <cell r="BAT358">
            <v>-8842</v>
          </cell>
          <cell r="BAU358">
            <v>0</v>
          </cell>
          <cell r="BAV358">
            <v>0</v>
          </cell>
          <cell r="BAW358">
            <v>0</v>
          </cell>
          <cell r="BAX358">
            <v>8842</v>
          </cell>
          <cell r="BAY358">
            <v>8842</v>
          </cell>
          <cell r="BAZ358">
            <v>0</v>
          </cell>
          <cell r="BBA358">
            <v>11842</v>
          </cell>
          <cell r="BBB358">
            <v>11842</v>
          </cell>
          <cell r="BBC358">
            <v>0</v>
          </cell>
        </row>
        <row r="359">
          <cell r="A359" t="str">
            <v>E31000004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0</v>
          </cell>
          <cell r="FA359">
            <v>0</v>
          </cell>
          <cell r="FB359">
            <v>0</v>
          </cell>
          <cell r="FC359">
            <v>0</v>
          </cell>
          <cell r="FD359">
            <v>0</v>
          </cell>
          <cell r="FE359">
            <v>0</v>
          </cell>
          <cell r="FF359">
            <v>0</v>
          </cell>
          <cell r="FG359">
            <v>0</v>
          </cell>
          <cell r="FH359">
            <v>0</v>
          </cell>
          <cell r="FI359">
            <v>0</v>
          </cell>
          <cell r="FJ359">
            <v>0</v>
          </cell>
          <cell r="FK359">
            <v>0</v>
          </cell>
          <cell r="FL359">
            <v>0</v>
          </cell>
          <cell r="FM359">
            <v>0</v>
          </cell>
          <cell r="FN359">
            <v>0</v>
          </cell>
          <cell r="FO359">
            <v>0</v>
          </cell>
          <cell r="FP359">
            <v>0</v>
          </cell>
          <cell r="FQ359">
            <v>0</v>
          </cell>
          <cell r="FR359">
            <v>0</v>
          </cell>
          <cell r="FS359">
            <v>0</v>
          </cell>
          <cell r="FT359">
            <v>0</v>
          </cell>
          <cell r="FU359">
            <v>0</v>
          </cell>
          <cell r="FV359">
            <v>0</v>
          </cell>
          <cell r="FW359">
            <v>0</v>
          </cell>
          <cell r="FX359">
            <v>0</v>
          </cell>
          <cell r="FY359">
            <v>0</v>
          </cell>
          <cell r="FZ359">
            <v>0</v>
          </cell>
          <cell r="GA359">
            <v>0</v>
          </cell>
          <cell r="GB359">
            <v>0</v>
          </cell>
          <cell r="GC359">
            <v>0</v>
          </cell>
          <cell r="GD359">
            <v>0</v>
          </cell>
          <cell r="GE359">
            <v>0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  <cell r="HD359">
            <v>0</v>
          </cell>
          <cell r="HE359">
            <v>0</v>
          </cell>
          <cell r="HF359">
            <v>0</v>
          </cell>
          <cell r="HG359">
            <v>0</v>
          </cell>
          <cell r="HH359">
            <v>0</v>
          </cell>
          <cell r="HI359">
            <v>0</v>
          </cell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0</v>
          </cell>
          <cell r="HT359">
            <v>0</v>
          </cell>
          <cell r="HU359">
            <v>0</v>
          </cell>
          <cell r="HV359">
            <v>0</v>
          </cell>
          <cell r="HW359">
            <v>0</v>
          </cell>
          <cell r="HX359">
            <v>0</v>
          </cell>
          <cell r="HY359">
            <v>0</v>
          </cell>
          <cell r="HZ359">
            <v>0</v>
          </cell>
          <cell r="IA359">
            <v>0</v>
          </cell>
          <cell r="IB359">
            <v>0</v>
          </cell>
          <cell r="IC359">
            <v>0</v>
          </cell>
          <cell r="ID359">
            <v>0</v>
          </cell>
          <cell r="IE359">
            <v>0</v>
          </cell>
          <cell r="IF359">
            <v>0</v>
          </cell>
          <cell r="IG359">
            <v>0</v>
          </cell>
          <cell r="IH359">
            <v>0</v>
          </cell>
          <cell r="II359">
            <v>0</v>
          </cell>
          <cell r="IJ359">
            <v>0</v>
          </cell>
          <cell r="IK359">
            <v>0</v>
          </cell>
          <cell r="IL359">
            <v>0</v>
          </cell>
          <cell r="IM359">
            <v>0</v>
          </cell>
          <cell r="IN359">
            <v>0</v>
          </cell>
          <cell r="IO359">
            <v>0</v>
          </cell>
          <cell r="IP359">
            <v>0</v>
          </cell>
          <cell r="IQ359">
            <v>0</v>
          </cell>
          <cell r="IR359">
            <v>0</v>
          </cell>
          <cell r="IS359">
            <v>0</v>
          </cell>
          <cell r="IT359">
            <v>0</v>
          </cell>
          <cell r="IU359">
            <v>0</v>
          </cell>
          <cell r="IV359">
            <v>0</v>
          </cell>
          <cell r="IW359">
            <v>0</v>
          </cell>
          <cell r="IX359">
            <v>0</v>
          </cell>
          <cell r="IY359">
            <v>0</v>
          </cell>
          <cell r="IZ359">
            <v>0</v>
          </cell>
          <cell r="JA359">
            <v>0</v>
          </cell>
          <cell r="JB359">
            <v>0</v>
          </cell>
          <cell r="JC359">
            <v>0</v>
          </cell>
          <cell r="JD359">
            <v>0</v>
          </cell>
          <cell r="JE359">
            <v>0</v>
          </cell>
          <cell r="JF359">
            <v>0</v>
          </cell>
          <cell r="JG359">
            <v>0</v>
          </cell>
          <cell r="JH359">
            <v>0</v>
          </cell>
          <cell r="JI359">
            <v>0</v>
          </cell>
          <cell r="JJ359">
            <v>0</v>
          </cell>
          <cell r="JK359">
            <v>0</v>
          </cell>
          <cell r="JL359">
            <v>0</v>
          </cell>
          <cell r="JM359">
            <v>0</v>
          </cell>
          <cell r="JN359">
            <v>0</v>
          </cell>
          <cell r="JO359">
            <v>0</v>
          </cell>
          <cell r="JP359">
            <v>0</v>
          </cell>
          <cell r="JQ359">
            <v>0</v>
          </cell>
          <cell r="JR359">
            <v>0</v>
          </cell>
          <cell r="JS359">
            <v>0</v>
          </cell>
          <cell r="JT359">
            <v>0</v>
          </cell>
          <cell r="JU359">
            <v>0</v>
          </cell>
          <cell r="JV359">
            <v>0</v>
          </cell>
          <cell r="JW359">
            <v>0</v>
          </cell>
          <cell r="JX359">
            <v>0</v>
          </cell>
          <cell r="JY359">
            <v>0</v>
          </cell>
          <cell r="JZ359">
            <v>0</v>
          </cell>
          <cell r="KA359">
            <v>0</v>
          </cell>
          <cell r="KB359">
            <v>0</v>
          </cell>
          <cell r="KC359">
            <v>0</v>
          </cell>
          <cell r="KD359">
            <v>0</v>
          </cell>
          <cell r="KE359">
            <v>0</v>
          </cell>
          <cell r="KF359">
            <v>0</v>
          </cell>
          <cell r="KG359">
            <v>0</v>
          </cell>
          <cell r="KH359">
            <v>0</v>
          </cell>
          <cell r="KI359">
            <v>0</v>
          </cell>
          <cell r="KJ359">
            <v>0</v>
          </cell>
          <cell r="KK359">
            <v>0</v>
          </cell>
          <cell r="KL359">
            <v>0</v>
          </cell>
          <cell r="KM359">
            <v>0</v>
          </cell>
          <cell r="KN359">
            <v>0</v>
          </cell>
          <cell r="KO359">
            <v>0</v>
          </cell>
          <cell r="KP359">
            <v>0</v>
          </cell>
          <cell r="KQ359">
            <v>0</v>
          </cell>
          <cell r="KR359">
            <v>0</v>
          </cell>
          <cell r="KS359">
            <v>0</v>
          </cell>
          <cell r="KT359">
            <v>0</v>
          </cell>
          <cell r="KU359">
            <v>0</v>
          </cell>
          <cell r="KV359">
            <v>0</v>
          </cell>
          <cell r="KW359">
            <v>0</v>
          </cell>
          <cell r="KX359">
            <v>0</v>
          </cell>
          <cell r="KY359">
            <v>0</v>
          </cell>
          <cell r="KZ359">
            <v>0</v>
          </cell>
          <cell r="LA359">
            <v>0</v>
          </cell>
          <cell r="LB359">
            <v>0</v>
          </cell>
          <cell r="LC359">
            <v>0</v>
          </cell>
          <cell r="LD359">
            <v>0</v>
          </cell>
          <cell r="LE359">
            <v>0</v>
          </cell>
          <cell r="LF359">
            <v>0</v>
          </cell>
          <cell r="LG359">
            <v>0</v>
          </cell>
          <cell r="LH359">
            <v>0</v>
          </cell>
          <cell r="LI359">
            <v>0</v>
          </cell>
          <cell r="LJ359">
            <v>0</v>
          </cell>
          <cell r="LK359">
            <v>0</v>
          </cell>
          <cell r="LL359">
            <v>0</v>
          </cell>
          <cell r="LM359">
            <v>0</v>
          </cell>
          <cell r="LN359">
            <v>0</v>
          </cell>
          <cell r="LO359">
            <v>0</v>
          </cell>
          <cell r="LP359">
            <v>0</v>
          </cell>
          <cell r="LQ359">
            <v>0</v>
          </cell>
          <cell r="LR359">
            <v>0</v>
          </cell>
          <cell r="LS359">
            <v>0</v>
          </cell>
          <cell r="LT359">
            <v>0</v>
          </cell>
          <cell r="LU359">
            <v>0</v>
          </cell>
          <cell r="LV359">
            <v>0</v>
          </cell>
          <cell r="LW359">
            <v>0</v>
          </cell>
          <cell r="LX359">
            <v>0</v>
          </cell>
          <cell r="LY359">
            <v>0</v>
          </cell>
          <cell r="LZ359">
            <v>0</v>
          </cell>
          <cell r="MA359">
            <v>0</v>
          </cell>
          <cell r="MB359">
            <v>0</v>
          </cell>
          <cell r="MC359">
            <v>0</v>
          </cell>
          <cell r="MD359">
            <v>0</v>
          </cell>
          <cell r="ME359">
            <v>0</v>
          </cell>
          <cell r="MF359">
            <v>0</v>
          </cell>
          <cell r="MG359">
            <v>0</v>
          </cell>
          <cell r="MH359">
            <v>0</v>
          </cell>
          <cell r="MI359">
            <v>0</v>
          </cell>
          <cell r="MJ359">
            <v>0</v>
          </cell>
          <cell r="MK359">
            <v>0</v>
          </cell>
          <cell r="ML359">
            <v>0</v>
          </cell>
          <cell r="MM359">
            <v>0</v>
          </cell>
          <cell r="MN359">
            <v>0</v>
          </cell>
          <cell r="MO359">
            <v>0</v>
          </cell>
          <cell r="MP359">
            <v>0</v>
          </cell>
          <cell r="MQ359">
            <v>0</v>
          </cell>
          <cell r="MR359">
            <v>0</v>
          </cell>
          <cell r="MS359">
            <v>0</v>
          </cell>
          <cell r="MT359">
            <v>0</v>
          </cell>
          <cell r="MU359">
            <v>0</v>
          </cell>
          <cell r="MV359">
            <v>0</v>
          </cell>
          <cell r="MW359">
            <v>0</v>
          </cell>
          <cell r="MX359">
            <v>0</v>
          </cell>
          <cell r="MY359">
            <v>0</v>
          </cell>
          <cell r="MZ359">
            <v>0</v>
          </cell>
          <cell r="NA359">
            <v>0</v>
          </cell>
          <cell r="NB359">
            <v>0</v>
          </cell>
          <cell r="NC359">
            <v>0</v>
          </cell>
          <cell r="ND359">
            <v>0</v>
          </cell>
          <cell r="NE359">
            <v>0</v>
          </cell>
          <cell r="NF359">
            <v>0</v>
          </cell>
          <cell r="NG359">
            <v>0</v>
          </cell>
          <cell r="NH359">
            <v>0</v>
          </cell>
          <cell r="NI359">
            <v>0</v>
          </cell>
          <cell r="NJ359">
            <v>0</v>
          </cell>
          <cell r="NK359">
            <v>0</v>
          </cell>
          <cell r="NL359">
            <v>0</v>
          </cell>
          <cell r="NM359">
            <v>0</v>
          </cell>
          <cell r="NN359">
            <v>0</v>
          </cell>
          <cell r="NO359">
            <v>0</v>
          </cell>
          <cell r="NP359">
            <v>0</v>
          </cell>
          <cell r="NQ359">
            <v>0</v>
          </cell>
          <cell r="NR359">
            <v>0</v>
          </cell>
          <cell r="NS359">
            <v>0</v>
          </cell>
          <cell r="NT359">
            <v>0</v>
          </cell>
          <cell r="NU359">
            <v>0</v>
          </cell>
          <cell r="NV359">
            <v>0</v>
          </cell>
          <cell r="NW359">
            <v>0</v>
          </cell>
          <cell r="NX359">
            <v>0</v>
          </cell>
          <cell r="NY359">
            <v>0</v>
          </cell>
          <cell r="NZ359">
            <v>0</v>
          </cell>
          <cell r="OA359">
            <v>0</v>
          </cell>
          <cell r="OB359">
            <v>0</v>
          </cell>
          <cell r="OC359">
            <v>0</v>
          </cell>
          <cell r="OD359">
            <v>0</v>
          </cell>
          <cell r="OE359">
            <v>0</v>
          </cell>
          <cell r="OF359">
            <v>0</v>
          </cell>
          <cell r="OG359">
            <v>0</v>
          </cell>
          <cell r="OH359">
            <v>0</v>
          </cell>
          <cell r="OI359">
            <v>0</v>
          </cell>
          <cell r="OJ359">
            <v>0</v>
          </cell>
          <cell r="OK359">
            <v>0</v>
          </cell>
          <cell r="OL359">
            <v>0</v>
          </cell>
          <cell r="OM359">
            <v>0</v>
          </cell>
          <cell r="ON359">
            <v>0</v>
          </cell>
          <cell r="OO359">
            <v>0</v>
          </cell>
          <cell r="OP359">
            <v>0</v>
          </cell>
          <cell r="OQ359">
            <v>0</v>
          </cell>
          <cell r="OR359">
            <v>0</v>
          </cell>
          <cell r="OS359">
            <v>0</v>
          </cell>
          <cell r="OT359">
            <v>0</v>
          </cell>
          <cell r="OU359">
            <v>0</v>
          </cell>
          <cell r="OV359">
            <v>0</v>
          </cell>
          <cell r="OW359">
            <v>0</v>
          </cell>
          <cell r="OX359">
            <v>0</v>
          </cell>
          <cell r="OY359">
            <v>0</v>
          </cell>
          <cell r="OZ359">
            <v>0</v>
          </cell>
          <cell r="PA359">
            <v>0</v>
          </cell>
          <cell r="PB359">
            <v>0</v>
          </cell>
          <cell r="PC359">
            <v>0</v>
          </cell>
          <cell r="PD359">
            <v>0</v>
          </cell>
          <cell r="PE359">
            <v>0</v>
          </cell>
          <cell r="PF359">
            <v>0</v>
          </cell>
          <cell r="PG359">
            <v>0</v>
          </cell>
          <cell r="PH359">
            <v>0</v>
          </cell>
          <cell r="PI359">
            <v>0</v>
          </cell>
          <cell r="PJ359">
            <v>0</v>
          </cell>
          <cell r="PK359">
            <v>0</v>
          </cell>
          <cell r="PL359">
            <v>0</v>
          </cell>
          <cell r="PM359">
            <v>0</v>
          </cell>
          <cell r="PN359">
            <v>0</v>
          </cell>
          <cell r="PO359">
            <v>0</v>
          </cell>
          <cell r="PP359">
            <v>0</v>
          </cell>
          <cell r="PQ359">
            <v>0</v>
          </cell>
          <cell r="PR359">
            <v>0</v>
          </cell>
          <cell r="PS359">
            <v>0</v>
          </cell>
          <cell r="PT359">
            <v>0</v>
          </cell>
          <cell r="PU359">
            <v>0</v>
          </cell>
          <cell r="PV359">
            <v>0</v>
          </cell>
          <cell r="PW359">
            <v>0</v>
          </cell>
          <cell r="PX359">
            <v>0</v>
          </cell>
          <cell r="PY359">
            <v>0</v>
          </cell>
          <cell r="PZ359">
            <v>0</v>
          </cell>
          <cell r="QA359">
            <v>0</v>
          </cell>
          <cell r="QB359">
            <v>0</v>
          </cell>
          <cell r="QC359">
            <v>0</v>
          </cell>
          <cell r="QD359">
            <v>0</v>
          </cell>
          <cell r="QE359">
            <v>0</v>
          </cell>
          <cell r="QF359">
            <v>0</v>
          </cell>
          <cell r="QG359">
            <v>0</v>
          </cell>
          <cell r="QH359">
            <v>0</v>
          </cell>
          <cell r="QI359">
            <v>0</v>
          </cell>
          <cell r="QJ359">
            <v>0</v>
          </cell>
          <cell r="QK359">
            <v>0</v>
          </cell>
          <cell r="QL359">
            <v>0</v>
          </cell>
          <cell r="QM359">
            <v>0</v>
          </cell>
          <cell r="QN359">
            <v>0</v>
          </cell>
          <cell r="QO359">
            <v>0</v>
          </cell>
          <cell r="QP359">
            <v>0</v>
          </cell>
          <cell r="QQ359">
            <v>0</v>
          </cell>
          <cell r="QR359">
            <v>0</v>
          </cell>
          <cell r="QS359">
            <v>0</v>
          </cell>
          <cell r="QT359">
            <v>0</v>
          </cell>
          <cell r="QU359">
            <v>0</v>
          </cell>
          <cell r="QV359">
            <v>0</v>
          </cell>
          <cell r="QW359">
            <v>0</v>
          </cell>
          <cell r="QX359">
            <v>0</v>
          </cell>
          <cell r="QY359">
            <v>0</v>
          </cell>
          <cell r="QZ359">
            <v>0</v>
          </cell>
          <cell r="RA359">
            <v>0</v>
          </cell>
          <cell r="RB359">
            <v>0</v>
          </cell>
          <cell r="RC359">
            <v>0</v>
          </cell>
          <cell r="RD359">
            <v>0</v>
          </cell>
          <cell r="RE359">
            <v>0</v>
          </cell>
          <cell r="RF359">
            <v>0</v>
          </cell>
          <cell r="RG359">
            <v>0</v>
          </cell>
          <cell r="RH359">
            <v>0</v>
          </cell>
          <cell r="RI359">
            <v>0</v>
          </cell>
          <cell r="RJ359">
            <v>0</v>
          </cell>
          <cell r="RK359">
            <v>0</v>
          </cell>
          <cell r="RL359">
            <v>0</v>
          </cell>
          <cell r="RM359">
            <v>0</v>
          </cell>
          <cell r="RN359">
            <v>0</v>
          </cell>
          <cell r="RO359">
            <v>0</v>
          </cell>
          <cell r="RP359">
            <v>0</v>
          </cell>
          <cell r="RQ359">
            <v>0</v>
          </cell>
          <cell r="RR359">
            <v>0</v>
          </cell>
          <cell r="RS359">
            <v>0</v>
          </cell>
          <cell r="RT359">
            <v>0</v>
          </cell>
          <cell r="RU359">
            <v>0</v>
          </cell>
          <cell r="RV359">
            <v>0</v>
          </cell>
          <cell r="RW359">
            <v>0</v>
          </cell>
          <cell r="RX359">
            <v>0</v>
          </cell>
          <cell r="RY359">
            <v>0</v>
          </cell>
          <cell r="RZ359">
            <v>0</v>
          </cell>
          <cell r="SA359">
            <v>0</v>
          </cell>
          <cell r="SB359">
            <v>0</v>
          </cell>
          <cell r="SC359">
            <v>0</v>
          </cell>
          <cell r="SD359">
            <v>0</v>
          </cell>
          <cell r="SE359">
            <v>0</v>
          </cell>
          <cell r="SF359">
            <v>0</v>
          </cell>
          <cell r="SG359">
            <v>0</v>
          </cell>
          <cell r="SH359">
            <v>0</v>
          </cell>
          <cell r="SI359">
            <v>0</v>
          </cell>
          <cell r="SJ359">
            <v>0</v>
          </cell>
          <cell r="SK359">
            <v>0</v>
          </cell>
          <cell r="SL359">
            <v>0</v>
          </cell>
          <cell r="SM359">
            <v>0</v>
          </cell>
          <cell r="SN359">
            <v>0</v>
          </cell>
          <cell r="SO359">
            <v>0</v>
          </cell>
          <cell r="SP359">
            <v>0</v>
          </cell>
          <cell r="SQ359">
            <v>0</v>
          </cell>
          <cell r="SR359">
            <v>0</v>
          </cell>
          <cell r="SS359">
            <v>0</v>
          </cell>
          <cell r="ST359">
            <v>0</v>
          </cell>
          <cell r="SU359">
            <v>0</v>
          </cell>
          <cell r="SV359">
            <v>0</v>
          </cell>
          <cell r="SW359">
            <v>0</v>
          </cell>
          <cell r="SX359">
            <v>0</v>
          </cell>
          <cell r="SY359">
            <v>0</v>
          </cell>
          <cell r="SZ359">
            <v>0</v>
          </cell>
          <cell r="TA359">
            <v>0</v>
          </cell>
          <cell r="TB359">
            <v>0</v>
          </cell>
          <cell r="TC359">
            <v>0</v>
          </cell>
          <cell r="TD359">
            <v>0</v>
          </cell>
          <cell r="TE359">
            <v>0</v>
          </cell>
          <cell r="TF359">
            <v>0</v>
          </cell>
          <cell r="TG359">
            <v>0</v>
          </cell>
          <cell r="TH359">
            <v>0</v>
          </cell>
          <cell r="TI359">
            <v>0</v>
          </cell>
          <cell r="TJ359">
            <v>0</v>
          </cell>
          <cell r="TK359">
            <v>0</v>
          </cell>
          <cell r="TL359">
            <v>0</v>
          </cell>
          <cell r="TM359">
            <v>0</v>
          </cell>
          <cell r="TN359">
            <v>0</v>
          </cell>
          <cell r="TO359">
            <v>0</v>
          </cell>
          <cell r="TP359">
            <v>0</v>
          </cell>
          <cell r="TQ359">
            <v>0</v>
          </cell>
          <cell r="TR359">
            <v>0</v>
          </cell>
          <cell r="TS359">
            <v>0</v>
          </cell>
          <cell r="TT359">
            <v>0</v>
          </cell>
          <cell r="TU359">
            <v>0</v>
          </cell>
          <cell r="TV359">
            <v>0</v>
          </cell>
          <cell r="TW359">
            <v>0</v>
          </cell>
          <cell r="TX359">
            <v>0</v>
          </cell>
          <cell r="TY359">
            <v>0</v>
          </cell>
          <cell r="TZ359">
            <v>0</v>
          </cell>
          <cell r="UA359">
            <v>0</v>
          </cell>
          <cell r="UB359">
            <v>0</v>
          </cell>
          <cell r="UC359">
            <v>0</v>
          </cell>
          <cell r="UD359">
            <v>0</v>
          </cell>
          <cell r="UE359">
            <v>0</v>
          </cell>
          <cell r="UF359">
            <v>0</v>
          </cell>
          <cell r="UG359">
            <v>0</v>
          </cell>
          <cell r="UH359">
            <v>0</v>
          </cell>
          <cell r="UI359">
            <v>0</v>
          </cell>
          <cell r="UJ359">
            <v>0</v>
          </cell>
          <cell r="UK359">
            <v>0</v>
          </cell>
          <cell r="UL359">
            <v>0</v>
          </cell>
          <cell r="UM359">
            <v>0</v>
          </cell>
          <cell r="UN359">
            <v>0</v>
          </cell>
          <cell r="UO359">
            <v>0</v>
          </cell>
          <cell r="UP359">
            <v>0</v>
          </cell>
          <cell r="UQ359">
            <v>0</v>
          </cell>
          <cell r="UR359">
            <v>0</v>
          </cell>
          <cell r="US359">
            <v>0</v>
          </cell>
          <cell r="UT359">
            <v>0</v>
          </cell>
          <cell r="UU359">
            <v>0</v>
          </cell>
          <cell r="UV359">
            <v>0</v>
          </cell>
          <cell r="UW359">
            <v>0</v>
          </cell>
          <cell r="UX359">
            <v>0</v>
          </cell>
          <cell r="UY359">
            <v>0</v>
          </cell>
          <cell r="UZ359">
            <v>0</v>
          </cell>
          <cell r="VA359">
            <v>0</v>
          </cell>
          <cell r="VB359">
            <v>0</v>
          </cell>
          <cell r="VC359">
            <v>0</v>
          </cell>
          <cell r="VD359">
            <v>0</v>
          </cell>
          <cell r="VE359">
            <v>0</v>
          </cell>
          <cell r="VF359">
            <v>0</v>
          </cell>
          <cell r="VG359">
            <v>0</v>
          </cell>
          <cell r="VH359">
            <v>0</v>
          </cell>
          <cell r="VI359">
            <v>0</v>
          </cell>
          <cell r="VJ359">
            <v>0</v>
          </cell>
          <cell r="VK359">
            <v>0</v>
          </cell>
          <cell r="VL359">
            <v>0</v>
          </cell>
          <cell r="VM359">
            <v>0</v>
          </cell>
          <cell r="VN359">
            <v>0</v>
          </cell>
          <cell r="VO359">
            <v>0</v>
          </cell>
          <cell r="VP359">
            <v>0</v>
          </cell>
          <cell r="VQ359">
            <v>0</v>
          </cell>
          <cell r="VR359">
            <v>0</v>
          </cell>
          <cell r="VS359">
            <v>0</v>
          </cell>
          <cell r="VT359">
            <v>0</v>
          </cell>
          <cell r="VU359">
            <v>0</v>
          </cell>
          <cell r="VV359">
            <v>0</v>
          </cell>
          <cell r="VW359">
            <v>0</v>
          </cell>
          <cell r="VX359">
            <v>0</v>
          </cell>
          <cell r="VY359">
            <v>0</v>
          </cell>
          <cell r="VZ359">
            <v>0</v>
          </cell>
          <cell r="WA359">
            <v>0</v>
          </cell>
          <cell r="WB359">
            <v>0</v>
          </cell>
          <cell r="WC359">
            <v>0</v>
          </cell>
          <cell r="WD359">
            <v>0</v>
          </cell>
          <cell r="WE359">
            <v>0</v>
          </cell>
          <cell r="WF359">
            <v>0</v>
          </cell>
          <cell r="WG359">
            <v>0</v>
          </cell>
          <cell r="WH359">
            <v>0</v>
          </cell>
          <cell r="WI359">
            <v>0</v>
          </cell>
          <cell r="WJ359">
            <v>0</v>
          </cell>
          <cell r="WK359">
            <v>0</v>
          </cell>
          <cell r="WL359">
            <v>0</v>
          </cell>
          <cell r="WM359">
            <v>0</v>
          </cell>
          <cell r="WN359">
            <v>0</v>
          </cell>
          <cell r="WO359">
            <v>0</v>
          </cell>
          <cell r="WP359">
            <v>0</v>
          </cell>
          <cell r="WQ359">
            <v>0</v>
          </cell>
          <cell r="WR359">
            <v>0</v>
          </cell>
          <cell r="WS359">
            <v>0</v>
          </cell>
          <cell r="WT359">
            <v>0</v>
          </cell>
          <cell r="WU359">
            <v>0</v>
          </cell>
          <cell r="WV359">
            <v>0</v>
          </cell>
          <cell r="WW359">
            <v>0</v>
          </cell>
          <cell r="WX359">
            <v>0</v>
          </cell>
          <cell r="WY359">
            <v>0</v>
          </cell>
          <cell r="WZ359">
            <v>0</v>
          </cell>
          <cell r="XA359">
            <v>0</v>
          </cell>
          <cell r="XB359">
            <v>0</v>
          </cell>
          <cell r="XC359">
            <v>0</v>
          </cell>
          <cell r="XD359">
            <v>0</v>
          </cell>
          <cell r="XE359">
            <v>0</v>
          </cell>
          <cell r="XF359">
            <v>0</v>
          </cell>
          <cell r="XG359">
            <v>0</v>
          </cell>
          <cell r="XH359">
            <v>0</v>
          </cell>
          <cell r="XI359">
            <v>0</v>
          </cell>
          <cell r="XJ359">
            <v>0</v>
          </cell>
          <cell r="XK359">
            <v>0</v>
          </cell>
          <cell r="XL359">
            <v>0</v>
          </cell>
          <cell r="XM359">
            <v>0</v>
          </cell>
          <cell r="XN359">
            <v>0</v>
          </cell>
          <cell r="XO359">
            <v>0</v>
          </cell>
          <cell r="XP359">
            <v>0</v>
          </cell>
          <cell r="XQ359">
            <v>0</v>
          </cell>
          <cell r="XR359">
            <v>0</v>
          </cell>
          <cell r="XS359">
            <v>0</v>
          </cell>
          <cell r="XT359">
            <v>0</v>
          </cell>
          <cell r="XU359">
            <v>0</v>
          </cell>
          <cell r="XV359">
            <v>0</v>
          </cell>
          <cell r="XW359">
            <v>0</v>
          </cell>
          <cell r="XX359">
            <v>0</v>
          </cell>
          <cell r="XY359">
            <v>0</v>
          </cell>
          <cell r="XZ359">
            <v>0</v>
          </cell>
          <cell r="YA359">
            <v>0</v>
          </cell>
          <cell r="YB359">
            <v>0</v>
          </cell>
          <cell r="YC359">
            <v>0</v>
          </cell>
          <cell r="YD359">
            <v>0</v>
          </cell>
          <cell r="YE359">
            <v>0</v>
          </cell>
          <cell r="YF359">
            <v>0</v>
          </cell>
          <cell r="YG359">
            <v>0</v>
          </cell>
          <cell r="YH359">
            <v>0</v>
          </cell>
          <cell r="YI359">
            <v>0</v>
          </cell>
          <cell r="YJ359">
            <v>0</v>
          </cell>
          <cell r="YK359">
            <v>0</v>
          </cell>
          <cell r="YL359">
            <v>0</v>
          </cell>
          <cell r="YM359">
            <v>0</v>
          </cell>
          <cell r="YN359">
            <v>0</v>
          </cell>
          <cell r="YO359">
            <v>0</v>
          </cell>
          <cell r="YP359">
            <v>0</v>
          </cell>
          <cell r="YQ359">
            <v>0</v>
          </cell>
          <cell r="YR359">
            <v>0</v>
          </cell>
          <cell r="YS359">
            <v>0</v>
          </cell>
          <cell r="YT359">
            <v>0</v>
          </cell>
          <cell r="YU359">
            <v>0</v>
          </cell>
          <cell r="YV359">
            <v>0</v>
          </cell>
          <cell r="YW359">
            <v>0</v>
          </cell>
          <cell r="YX359">
            <v>0</v>
          </cell>
          <cell r="YY359">
            <v>0</v>
          </cell>
          <cell r="YZ359">
            <v>0</v>
          </cell>
          <cell r="ZA359">
            <v>0</v>
          </cell>
          <cell r="ZB359">
            <v>0</v>
          </cell>
          <cell r="ZC359">
            <v>0</v>
          </cell>
          <cell r="ZD359">
            <v>0</v>
          </cell>
          <cell r="ZE359">
            <v>0</v>
          </cell>
          <cell r="ZF359">
            <v>0</v>
          </cell>
          <cell r="ZG359">
            <v>0</v>
          </cell>
          <cell r="ZH359">
            <v>0</v>
          </cell>
          <cell r="ZI359">
            <v>0</v>
          </cell>
          <cell r="ZJ359">
            <v>0</v>
          </cell>
          <cell r="ZK359">
            <v>0</v>
          </cell>
          <cell r="ZL359">
            <v>0</v>
          </cell>
          <cell r="ZM359">
            <v>0</v>
          </cell>
          <cell r="ZN359">
            <v>0</v>
          </cell>
          <cell r="ZO359">
            <v>0</v>
          </cell>
          <cell r="ZP359">
            <v>0</v>
          </cell>
          <cell r="ZQ359">
            <v>0</v>
          </cell>
          <cell r="ZR359">
            <v>0</v>
          </cell>
          <cell r="ZS359">
            <v>0</v>
          </cell>
          <cell r="ZT359">
            <v>0</v>
          </cell>
          <cell r="ZU359">
            <v>0</v>
          </cell>
          <cell r="ZV359">
            <v>0</v>
          </cell>
          <cell r="ZW359">
            <v>0</v>
          </cell>
          <cell r="ZX359">
            <v>0</v>
          </cell>
          <cell r="ZY359">
            <v>0</v>
          </cell>
          <cell r="ZZ359">
            <v>0</v>
          </cell>
          <cell r="AAA359">
            <v>0</v>
          </cell>
          <cell r="AAB359">
            <v>0</v>
          </cell>
          <cell r="AAC359">
            <v>0</v>
          </cell>
          <cell r="AAD359">
            <v>0</v>
          </cell>
          <cell r="AAE359">
            <v>0</v>
          </cell>
          <cell r="AAF359">
            <v>0</v>
          </cell>
          <cell r="AAG359">
            <v>0</v>
          </cell>
          <cell r="AAH359">
            <v>0</v>
          </cell>
          <cell r="AAI359">
            <v>0</v>
          </cell>
          <cell r="AAJ359">
            <v>0</v>
          </cell>
          <cell r="AAK359">
            <v>0</v>
          </cell>
          <cell r="AAL359">
            <v>0</v>
          </cell>
          <cell r="AAM359">
            <v>0</v>
          </cell>
          <cell r="AAN359">
            <v>0</v>
          </cell>
          <cell r="AAO359">
            <v>0</v>
          </cell>
          <cell r="AAP359">
            <v>0</v>
          </cell>
          <cell r="AAQ359">
            <v>0</v>
          </cell>
          <cell r="AAR359">
            <v>0</v>
          </cell>
          <cell r="AAS359">
            <v>0</v>
          </cell>
          <cell r="AAT359">
            <v>0</v>
          </cell>
          <cell r="AAU359">
            <v>0</v>
          </cell>
          <cell r="AAV359">
            <v>0</v>
          </cell>
          <cell r="AAW359">
            <v>0</v>
          </cell>
          <cell r="AAX359">
            <v>0</v>
          </cell>
          <cell r="AAY359">
            <v>0</v>
          </cell>
          <cell r="AAZ359">
            <v>0</v>
          </cell>
          <cell r="ABA359">
            <v>0</v>
          </cell>
          <cell r="ABB359">
            <v>0</v>
          </cell>
          <cell r="ABC359">
            <v>0</v>
          </cell>
          <cell r="ABD359">
            <v>0</v>
          </cell>
          <cell r="ABE359">
            <v>0</v>
          </cell>
          <cell r="ABF359">
            <v>0</v>
          </cell>
          <cell r="ABG359">
            <v>0</v>
          </cell>
          <cell r="ABH359">
            <v>0</v>
          </cell>
          <cell r="ABI359">
            <v>0</v>
          </cell>
          <cell r="ABJ359">
            <v>0</v>
          </cell>
          <cell r="ABK359">
            <v>0</v>
          </cell>
          <cell r="ABL359">
            <v>0</v>
          </cell>
          <cell r="ABM359">
            <v>0</v>
          </cell>
          <cell r="ABN359">
            <v>0</v>
          </cell>
          <cell r="ABO359">
            <v>0</v>
          </cell>
          <cell r="ABP359">
            <v>0</v>
          </cell>
          <cell r="ABQ359">
            <v>0</v>
          </cell>
          <cell r="ABR359">
            <v>0</v>
          </cell>
          <cell r="ABS359">
            <v>0</v>
          </cell>
          <cell r="ABT359">
            <v>0</v>
          </cell>
          <cell r="ABU359">
            <v>0</v>
          </cell>
          <cell r="ABV359">
            <v>0</v>
          </cell>
          <cell r="ABW359">
            <v>0</v>
          </cell>
          <cell r="ABX359">
            <v>0</v>
          </cell>
          <cell r="ABY359">
            <v>0</v>
          </cell>
          <cell r="ABZ359">
            <v>0</v>
          </cell>
          <cell r="ACA359">
            <v>0</v>
          </cell>
          <cell r="ACB359">
            <v>0</v>
          </cell>
          <cell r="ACC359">
            <v>0</v>
          </cell>
          <cell r="ACD359">
            <v>0</v>
          </cell>
          <cell r="ACE359">
            <v>0</v>
          </cell>
          <cell r="ACF359">
            <v>0</v>
          </cell>
          <cell r="ACG359">
            <v>0</v>
          </cell>
          <cell r="ACH359">
            <v>0</v>
          </cell>
          <cell r="ACI359">
            <v>0</v>
          </cell>
          <cell r="ACJ359">
            <v>0</v>
          </cell>
          <cell r="ACK359">
            <v>0</v>
          </cell>
          <cell r="ACL359">
            <v>0</v>
          </cell>
          <cell r="ACM359">
            <v>0</v>
          </cell>
          <cell r="ACN359">
            <v>0</v>
          </cell>
          <cell r="ACO359">
            <v>0</v>
          </cell>
          <cell r="ACP359">
            <v>0</v>
          </cell>
          <cell r="ACQ359">
            <v>0</v>
          </cell>
          <cell r="ACR359">
            <v>0</v>
          </cell>
          <cell r="ACS359">
            <v>0</v>
          </cell>
          <cell r="ACT359">
            <v>0</v>
          </cell>
          <cell r="ACU359">
            <v>0</v>
          </cell>
          <cell r="ACV359">
            <v>0</v>
          </cell>
          <cell r="ACW359">
            <v>0</v>
          </cell>
          <cell r="ACX359">
            <v>0</v>
          </cell>
          <cell r="ACY359">
            <v>0</v>
          </cell>
          <cell r="ACZ359">
            <v>0</v>
          </cell>
          <cell r="ADA359">
            <v>0</v>
          </cell>
          <cell r="ADB359">
            <v>0</v>
          </cell>
          <cell r="ADC359">
            <v>0</v>
          </cell>
          <cell r="ADD359">
            <v>0</v>
          </cell>
          <cell r="ADE359">
            <v>0</v>
          </cell>
          <cell r="ADF359">
            <v>0</v>
          </cell>
          <cell r="ADG359">
            <v>0</v>
          </cell>
          <cell r="ADH359">
            <v>0</v>
          </cell>
          <cell r="ADI359">
            <v>0</v>
          </cell>
          <cell r="ADJ359">
            <v>0</v>
          </cell>
          <cell r="ADK359">
            <v>0</v>
          </cell>
          <cell r="ADL359">
            <v>0</v>
          </cell>
          <cell r="ADM359">
            <v>0</v>
          </cell>
          <cell r="ADN359">
            <v>0</v>
          </cell>
          <cell r="ADO359">
            <v>0</v>
          </cell>
          <cell r="ADP359">
            <v>0</v>
          </cell>
          <cell r="ADQ359">
            <v>0</v>
          </cell>
          <cell r="ADR359">
            <v>0</v>
          </cell>
          <cell r="ADS359">
            <v>0</v>
          </cell>
          <cell r="ADT359">
            <v>0</v>
          </cell>
          <cell r="ADU359">
            <v>0</v>
          </cell>
          <cell r="ADV359">
            <v>0</v>
          </cell>
          <cell r="ADW359">
            <v>0</v>
          </cell>
          <cell r="ADX359">
            <v>0</v>
          </cell>
          <cell r="ADY359">
            <v>0</v>
          </cell>
          <cell r="ADZ359">
            <v>0</v>
          </cell>
          <cell r="AEA359">
            <v>0</v>
          </cell>
          <cell r="AEB359">
            <v>0</v>
          </cell>
          <cell r="AEC359">
            <v>0</v>
          </cell>
          <cell r="AED359">
            <v>0</v>
          </cell>
          <cell r="AEE359">
            <v>0</v>
          </cell>
          <cell r="AEF359">
            <v>0</v>
          </cell>
          <cell r="AEG359">
            <v>0</v>
          </cell>
          <cell r="AEH359">
            <v>0</v>
          </cell>
          <cell r="AEI359">
            <v>0</v>
          </cell>
          <cell r="AEJ359">
            <v>0</v>
          </cell>
          <cell r="AEK359">
            <v>0</v>
          </cell>
          <cell r="AEL359">
            <v>0</v>
          </cell>
          <cell r="AEM359">
            <v>0</v>
          </cell>
          <cell r="AEN359">
            <v>0</v>
          </cell>
          <cell r="AEO359">
            <v>0</v>
          </cell>
          <cell r="AEP359">
            <v>0</v>
          </cell>
          <cell r="AEQ359">
            <v>0</v>
          </cell>
          <cell r="AER359">
            <v>0</v>
          </cell>
          <cell r="AES359">
            <v>0</v>
          </cell>
          <cell r="AET359">
            <v>0</v>
          </cell>
          <cell r="AEU359">
            <v>0</v>
          </cell>
          <cell r="AEV359">
            <v>0</v>
          </cell>
          <cell r="AEW359">
            <v>0</v>
          </cell>
          <cell r="AEX359">
            <v>0</v>
          </cell>
          <cell r="AEY359">
            <v>0</v>
          </cell>
          <cell r="AEZ359">
            <v>0</v>
          </cell>
          <cell r="AFA359">
            <v>0</v>
          </cell>
          <cell r="AFB359">
            <v>0</v>
          </cell>
          <cell r="AFC359">
            <v>0</v>
          </cell>
          <cell r="AFD359">
            <v>0</v>
          </cell>
          <cell r="AFE359">
            <v>0</v>
          </cell>
          <cell r="AFF359">
            <v>0</v>
          </cell>
          <cell r="AFG359">
            <v>0</v>
          </cell>
          <cell r="AFH359">
            <v>0</v>
          </cell>
          <cell r="AFI359">
            <v>0</v>
          </cell>
          <cell r="AFJ359">
            <v>0</v>
          </cell>
          <cell r="AFK359">
            <v>0</v>
          </cell>
          <cell r="AFL359">
            <v>11864</v>
          </cell>
          <cell r="AFM359">
            <v>2627</v>
          </cell>
          <cell r="AFN359">
            <v>463</v>
          </cell>
          <cell r="AFO359">
            <v>3090</v>
          </cell>
          <cell r="AFP359">
            <v>0</v>
          </cell>
          <cell r="AFQ359">
            <v>14954</v>
          </cell>
          <cell r="AFR359">
            <v>0</v>
          </cell>
          <cell r="AFS359">
            <v>0</v>
          </cell>
          <cell r="AFT359">
            <v>0</v>
          </cell>
          <cell r="AFU359">
            <v>0</v>
          </cell>
          <cell r="AFV359">
            <v>0</v>
          </cell>
          <cell r="AFW359">
            <v>0</v>
          </cell>
          <cell r="AFX359">
            <v>0</v>
          </cell>
          <cell r="AFY359">
            <v>1720</v>
          </cell>
          <cell r="AFZ359">
            <v>0</v>
          </cell>
          <cell r="AGA359">
            <v>0</v>
          </cell>
          <cell r="AGB359">
            <v>0</v>
          </cell>
          <cell r="AGC359">
            <v>1720</v>
          </cell>
          <cell r="AGD359">
            <v>0</v>
          </cell>
          <cell r="AGE359">
            <v>0</v>
          </cell>
          <cell r="AGF359">
            <v>0</v>
          </cell>
          <cell r="AGG359">
            <v>0</v>
          </cell>
          <cell r="AGH359">
            <v>0</v>
          </cell>
          <cell r="AGI359">
            <v>0</v>
          </cell>
          <cell r="AGJ359">
            <v>0</v>
          </cell>
          <cell r="AGK359">
            <v>0</v>
          </cell>
          <cell r="AGL359">
            <v>0</v>
          </cell>
          <cell r="AGM359">
            <v>0</v>
          </cell>
          <cell r="AGN359">
            <v>0</v>
          </cell>
          <cell r="AGO359">
            <v>0</v>
          </cell>
          <cell r="AGP359">
            <v>0</v>
          </cell>
          <cell r="AGQ359">
            <v>0</v>
          </cell>
          <cell r="AGR359">
            <v>0</v>
          </cell>
          <cell r="AGS359">
            <v>0</v>
          </cell>
          <cell r="AGT359">
            <v>0</v>
          </cell>
          <cell r="AGU359">
            <v>0</v>
          </cell>
          <cell r="AGV359">
            <v>0</v>
          </cell>
          <cell r="AGW359">
            <v>0</v>
          </cell>
          <cell r="AGX359">
            <v>0</v>
          </cell>
          <cell r="AGY359">
            <v>0</v>
          </cell>
          <cell r="AGZ359">
            <v>0</v>
          </cell>
          <cell r="AHA359">
            <v>0</v>
          </cell>
          <cell r="AHB359">
            <v>0</v>
          </cell>
          <cell r="AHC359">
            <v>0</v>
          </cell>
          <cell r="AHD359">
            <v>0</v>
          </cell>
          <cell r="AHE359">
            <v>0</v>
          </cell>
          <cell r="AHF359">
            <v>0</v>
          </cell>
          <cell r="AHG359">
            <v>0</v>
          </cell>
          <cell r="AHH359">
            <v>0</v>
          </cell>
          <cell r="AHI359">
            <v>0</v>
          </cell>
          <cell r="AHJ359">
            <v>0</v>
          </cell>
          <cell r="AHK359">
            <v>0</v>
          </cell>
          <cell r="AHL359">
            <v>0</v>
          </cell>
          <cell r="AHM359">
            <v>0</v>
          </cell>
          <cell r="AHN359">
            <v>0</v>
          </cell>
          <cell r="AHO359">
            <v>0</v>
          </cell>
          <cell r="AHP359">
            <v>0</v>
          </cell>
          <cell r="AHQ359">
            <v>0</v>
          </cell>
          <cell r="AHR359">
            <v>0</v>
          </cell>
          <cell r="AHS359">
            <v>0</v>
          </cell>
          <cell r="AHT359">
            <v>0</v>
          </cell>
          <cell r="AHU359">
            <v>0</v>
          </cell>
          <cell r="AHV359">
            <v>0</v>
          </cell>
          <cell r="AHW359">
            <v>0</v>
          </cell>
          <cell r="AHX359">
            <v>0</v>
          </cell>
          <cell r="AHY359">
            <v>0</v>
          </cell>
          <cell r="AHZ359">
            <v>0</v>
          </cell>
          <cell r="AIA359">
            <v>0</v>
          </cell>
          <cell r="AIB359">
            <v>0</v>
          </cell>
          <cell r="AIC359">
            <v>0</v>
          </cell>
          <cell r="AID359">
            <v>0</v>
          </cell>
          <cell r="AIE359">
            <v>0</v>
          </cell>
          <cell r="AIF359">
            <v>0</v>
          </cell>
          <cell r="AIG359">
            <v>0</v>
          </cell>
          <cell r="AIH359">
            <v>0</v>
          </cell>
          <cell r="AII359">
            <v>0</v>
          </cell>
          <cell r="AIJ359">
            <v>0</v>
          </cell>
          <cell r="AIK359">
            <v>0</v>
          </cell>
          <cell r="AIL359">
            <v>0</v>
          </cell>
          <cell r="AIM359">
            <v>0</v>
          </cell>
          <cell r="AIN359">
            <v>0</v>
          </cell>
          <cell r="AIO359">
            <v>0</v>
          </cell>
          <cell r="AIP359">
            <v>0</v>
          </cell>
          <cell r="AIQ359">
            <v>0</v>
          </cell>
          <cell r="AIR359">
            <v>0</v>
          </cell>
          <cell r="AIS359">
            <v>0</v>
          </cell>
          <cell r="AIT359">
            <v>0</v>
          </cell>
          <cell r="AIU359">
            <v>0</v>
          </cell>
          <cell r="AIV359">
            <v>0</v>
          </cell>
          <cell r="AIW359">
            <v>0</v>
          </cell>
          <cell r="AIX359">
            <v>0</v>
          </cell>
          <cell r="AIY359">
            <v>0</v>
          </cell>
          <cell r="AIZ359">
            <v>0</v>
          </cell>
          <cell r="AJA359">
            <v>0</v>
          </cell>
          <cell r="AJB359">
            <v>0</v>
          </cell>
          <cell r="AJC359">
            <v>0</v>
          </cell>
          <cell r="AJD359">
            <v>0</v>
          </cell>
          <cell r="AJE359">
            <v>0</v>
          </cell>
          <cell r="AJF359">
            <v>0</v>
          </cell>
          <cell r="AJG359">
            <v>0</v>
          </cell>
          <cell r="AJH359">
            <v>0</v>
          </cell>
          <cell r="AJI359">
            <v>0</v>
          </cell>
          <cell r="AJJ359">
            <v>0</v>
          </cell>
          <cell r="AJK359">
            <v>0</v>
          </cell>
          <cell r="AJL359">
            <v>0</v>
          </cell>
          <cell r="AJM359">
            <v>0</v>
          </cell>
          <cell r="AJN359">
            <v>0</v>
          </cell>
          <cell r="AJO359">
            <v>0</v>
          </cell>
          <cell r="AJP359">
            <v>0</v>
          </cell>
          <cell r="AJQ359">
            <v>0</v>
          </cell>
          <cell r="AJR359">
            <v>0</v>
          </cell>
          <cell r="AJS359">
            <v>0</v>
          </cell>
          <cell r="AJT359">
            <v>0</v>
          </cell>
          <cell r="AJU359">
            <v>0</v>
          </cell>
          <cell r="AJV359">
            <v>0</v>
          </cell>
          <cell r="AJW359">
            <v>0</v>
          </cell>
          <cell r="AJX359">
            <v>0</v>
          </cell>
          <cell r="AJY359">
            <v>0</v>
          </cell>
          <cell r="AJZ359">
            <v>0</v>
          </cell>
          <cell r="AKA359">
            <v>0</v>
          </cell>
          <cell r="AKB359">
            <v>0</v>
          </cell>
          <cell r="AKC359">
            <v>0</v>
          </cell>
          <cell r="AKD359">
            <v>0</v>
          </cell>
          <cell r="AKE359">
            <v>0</v>
          </cell>
          <cell r="AKF359">
            <v>0</v>
          </cell>
          <cell r="AKG359">
            <v>0</v>
          </cell>
          <cell r="AKH359">
            <v>0</v>
          </cell>
          <cell r="AKI359">
            <v>0</v>
          </cell>
          <cell r="AKJ359">
            <v>0</v>
          </cell>
          <cell r="AKK359">
            <v>0</v>
          </cell>
          <cell r="AKL359">
            <v>0</v>
          </cell>
          <cell r="AKM359">
            <v>0</v>
          </cell>
          <cell r="AKN359">
            <v>0</v>
          </cell>
          <cell r="AKO359">
            <v>0</v>
          </cell>
          <cell r="AKP359">
            <v>0</v>
          </cell>
          <cell r="AKQ359">
            <v>0</v>
          </cell>
          <cell r="AKR359">
            <v>0</v>
          </cell>
          <cell r="AKS359">
            <v>0</v>
          </cell>
          <cell r="AKT359">
            <v>0</v>
          </cell>
          <cell r="AKU359">
            <v>0</v>
          </cell>
          <cell r="AKV359">
            <v>0</v>
          </cell>
          <cell r="AKW359">
            <v>0</v>
          </cell>
          <cell r="AKX359">
            <v>0</v>
          </cell>
          <cell r="AKY359">
            <v>0</v>
          </cell>
          <cell r="AKZ359">
            <v>0</v>
          </cell>
          <cell r="ALA359">
            <v>0</v>
          </cell>
          <cell r="ALB359">
            <v>0</v>
          </cell>
          <cell r="ALC359">
            <v>0</v>
          </cell>
          <cell r="ALD359">
            <v>0</v>
          </cell>
          <cell r="ALE359">
            <v>0</v>
          </cell>
          <cell r="ALF359">
            <v>0</v>
          </cell>
          <cell r="ALG359">
            <v>0</v>
          </cell>
          <cell r="ALH359">
            <v>0</v>
          </cell>
          <cell r="ALI359">
            <v>0</v>
          </cell>
          <cell r="ALJ359">
            <v>0</v>
          </cell>
          <cell r="ALK359">
            <v>0</v>
          </cell>
          <cell r="ALL359">
            <v>0</v>
          </cell>
          <cell r="ALM359">
            <v>0</v>
          </cell>
          <cell r="ALN359">
            <v>0</v>
          </cell>
          <cell r="ALO359">
            <v>0</v>
          </cell>
          <cell r="ALP359">
            <v>0</v>
          </cell>
          <cell r="ALQ359">
            <v>0</v>
          </cell>
          <cell r="ALR359">
            <v>0</v>
          </cell>
          <cell r="ALS359">
            <v>0</v>
          </cell>
          <cell r="ALT359">
            <v>0</v>
          </cell>
          <cell r="ALU359">
            <v>0</v>
          </cell>
          <cell r="ALV359">
            <v>0</v>
          </cell>
          <cell r="ALW359">
            <v>0</v>
          </cell>
          <cell r="ALX359">
            <v>0</v>
          </cell>
          <cell r="ALY359">
            <v>0</v>
          </cell>
          <cell r="ALZ359">
            <v>0</v>
          </cell>
          <cell r="AMA359">
            <v>0</v>
          </cell>
          <cell r="AMB359">
            <v>0</v>
          </cell>
          <cell r="AMC359">
            <v>0</v>
          </cell>
          <cell r="AMD359">
            <v>0</v>
          </cell>
          <cell r="AME359">
            <v>0</v>
          </cell>
          <cell r="AMF359">
            <v>0</v>
          </cell>
          <cell r="AMG359">
            <v>0</v>
          </cell>
          <cell r="AMH359">
            <v>0</v>
          </cell>
          <cell r="AMI359">
            <v>0</v>
          </cell>
          <cell r="AMJ359">
            <v>0</v>
          </cell>
          <cell r="AMK359">
            <v>0</v>
          </cell>
          <cell r="AML359">
            <v>0</v>
          </cell>
          <cell r="AMM359">
            <v>0</v>
          </cell>
          <cell r="AMN359">
            <v>0</v>
          </cell>
          <cell r="AMO359">
            <v>0</v>
          </cell>
          <cell r="AMP359">
            <v>0</v>
          </cell>
          <cell r="AMQ359">
            <v>0</v>
          </cell>
          <cell r="AMR359">
            <v>0</v>
          </cell>
          <cell r="AMS359">
            <v>0</v>
          </cell>
          <cell r="AMT359">
            <v>0</v>
          </cell>
          <cell r="AMU359">
            <v>0</v>
          </cell>
          <cell r="AMV359">
            <v>0</v>
          </cell>
          <cell r="AMW359">
            <v>0</v>
          </cell>
          <cell r="AMX359">
            <v>0</v>
          </cell>
          <cell r="AMY359">
            <v>0</v>
          </cell>
          <cell r="AMZ359">
            <v>0</v>
          </cell>
          <cell r="ANA359">
            <v>0</v>
          </cell>
          <cell r="ANB359">
            <v>0</v>
          </cell>
          <cell r="ANC359">
            <v>0</v>
          </cell>
          <cell r="AND359">
            <v>0</v>
          </cell>
          <cell r="ANE359">
            <v>0</v>
          </cell>
          <cell r="ANF359">
            <v>0</v>
          </cell>
          <cell r="ANG359">
            <v>0</v>
          </cell>
          <cell r="ANH359">
            <v>0</v>
          </cell>
          <cell r="ANI359">
            <v>0</v>
          </cell>
          <cell r="ANJ359">
            <v>0</v>
          </cell>
          <cell r="ANK359">
            <v>0</v>
          </cell>
          <cell r="ANL359">
            <v>0</v>
          </cell>
          <cell r="ANM359">
            <v>0</v>
          </cell>
          <cell r="ANN359">
            <v>0</v>
          </cell>
          <cell r="ANO359">
            <v>0</v>
          </cell>
          <cell r="ANP359">
            <v>0</v>
          </cell>
          <cell r="ANQ359">
            <v>0</v>
          </cell>
          <cell r="ANR359">
            <v>0</v>
          </cell>
          <cell r="ANS359">
            <v>0</v>
          </cell>
          <cell r="ANT359">
            <v>0</v>
          </cell>
          <cell r="ANU359">
            <v>0</v>
          </cell>
          <cell r="ANV359">
            <v>0</v>
          </cell>
          <cell r="ANW359">
            <v>0</v>
          </cell>
          <cell r="ANX359">
            <v>0</v>
          </cell>
          <cell r="ANY359">
            <v>0</v>
          </cell>
          <cell r="ANZ359">
            <v>0</v>
          </cell>
          <cell r="AOA359">
            <v>0</v>
          </cell>
          <cell r="AOB359">
            <v>0</v>
          </cell>
          <cell r="AOC359">
            <v>0</v>
          </cell>
          <cell r="AOD359">
            <v>0</v>
          </cell>
          <cell r="AOE359">
            <v>0</v>
          </cell>
          <cell r="AOF359">
            <v>0</v>
          </cell>
          <cell r="AOG359">
            <v>0</v>
          </cell>
          <cell r="AOH359">
            <v>0</v>
          </cell>
          <cell r="AOI359">
            <v>0</v>
          </cell>
          <cell r="AOJ359">
            <v>0</v>
          </cell>
          <cell r="AOK359">
            <v>0</v>
          </cell>
          <cell r="AOL359">
            <v>0</v>
          </cell>
          <cell r="AOM359">
            <v>0</v>
          </cell>
          <cell r="AON359">
            <v>0</v>
          </cell>
          <cell r="AOO359">
            <v>0</v>
          </cell>
          <cell r="AOP359">
            <v>0</v>
          </cell>
          <cell r="AOQ359">
            <v>0</v>
          </cell>
          <cell r="AOR359">
            <v>11864</v>
          </cell>
          <cell r="AOS359">
            <v>2627</v>
          </cell>
          <cell r="AOT359">
            <v>463</v>
          </cell>
          <cell r="AOU359">
            <v>3090</v>
          </cell>
          <cell r="AOV359">
            <v>0</v>
          </cell>
          <cell r="AOW359">
            <v>14954</v>
          </cell>
          <cell r="AOX359">
            <v>0</v>
          </cell>
          <cell r="AOY359">
            <v>0</v>
          </cell>
          <cell r="AOZ359">
            <v>0</v>
          </cell>
          <cell r="APA359">
            <v>0</v>
          </cell>
          <cell r="APB359">
            <v>0</v>
          </cell>
          <cell r="APC359">
            <v>0</v>
          </cell>
          <cell r="APD359">
            <v>14954</v>
          </cell>
          <cell r="APE359">
            <v>1720</v>
          </cell>
          <cell r="APF359">
            <v>0</v>
          </cell>
          <cell r="APG359">
            <v>0</v>
          </cell>
          <cell r="APH359">
            <v>0</v>
          </cell>
          <cell r="API359">
            <v>1720</v>
          </cell>
          <cell r="APJ359">
            <v>0</v>
          </cell>
          <cell r="APK359">
            <v>0</v>
          </cell>
          <cell r="APL359">
            <v>0</v>
          </cell>
          <cell r="APM359">
            <v>0</v>
          </cell>
          <cell r="APN359">
            <v>0</v>
          </cell>
          <cell r="APO359">
            <v>0</v>
          </cell>
          <cell r="APP359">
            <v>0</v>
          </cell>
          <cell r="APQ359">
            <v>0</v>
          </cell>
          <cell r="APR359">
            <v>0</v>
          </cell>
          <cell r="APS359">
            <v>0</v>
          </cell>
          <cell r="APT359">
            <v>0</v>
          </cell>
          <cell r="APU359">
            <v>0</v>
          </cell>
          <cell r="APV359">
            <v>0</v>
          </cell>
          <cell r="APW359">
            <v>0</v>
          </cell>
          <cell r="APX359">
            <v>0</v>
          </cell>
          <cell r="APY359">
            <v>0</v>
          </cell>
          <cell r="APZ359">
            <v>0</v>
          </cell>
          <cell r="AQA359">
            <v>0</v>
          </cell>
          <cell r="AQB359">
            <v>0</v>
          </cell>
          <cell r="AQC359">
            <v>0</v>
          </cell>
          <cell r="AQD359">
            <v>0</v>
          </cell>
          <cell r="AQE359">
            <v>0</v>
          </cell>
          <cell r="AQF359">
            <v>0</v>
          </cell>
          <cell r="AQG359">
            <v>0</v>
          </cell>
          <cell r="AQH359">
            <v>0</v>
          </cell>
          <cell r="AQI359">
            <v>0</v>
          </cell>
          <cell r="AQJ359">
            <v>0</v>
          </cell>
          <cell r="AQK359">
            <v>0</v>
          </cell>
          <cell r="AQL359">
            <v>0</v>
          </cell>
          <cell r="AQM359">
            <v>0</v>
          </cell>
          <cell r="AQN359">
            <v>0</v>
          </cell>
          <cell r="AQO359">
            <v>0</v>
          </cell>
          <cell r="AQP359">
            <v>0</v>
          </cell>
          <cell r="AQQ359">
            <v>0</v>
          </cell>
          <cell r="AQR359">
            <v>0</v>
          </cell>
          <cell r="AQS359">
            <v>0</v>
          </cell>
          <cell r="AQT359">
            <v>0</v>
          </cell>
          <cell r="AQU359">
            <v>0</v>
          </cell>
          <cell r="AQV359">
            <v>0</v>
          </cell>
          <cell r="AQW359">
            <v>0</v>
          </cell>
          <cell r="AQX359">
            <v>0</v>
          </cell>
          <cell r="AQY359">
            <v>0</v>
          </cell>
          <cell r="AQZ359">
            <v>0</v>
          </cell>
          <cell r="ARA359">
            <v>0</v>
          </cell>
          <cell r="ARB359">
            <v>0</v>
          </cell>
          <cell r="ARC359">
            <v>0</v>
          </cell>
          <cell r="ARD359">
            <v>0</v>
          </cell>
          <cell r="ARE359">
            <v>0</v>
          </cell>
          <cell r="ARF359">
            <v>0</v>
          </cell>
          <cell r="ARG359">
            <v>0</v>
          </cell>
          <cell r="ARH359">
            <v>0</v>
          </cell>
          <cell r="ARI359">
            <v>0</v>
          </cell>
          <cell r="ARJ359">
            <v>0</v>
          </cell>
          <cell r="ARK359">
            <v>0</v>
          </cell>
          <cell r="ARL359">
            <v>0</v>
          </cell>
          <cell r="ARM359">
            <v>0</v>
          </cell>
          <cell r="ARN359">
            <v>0</v>
          </cell>
          <cell r="ARO359">
            <v>0</v>
          </cell>
          <cell r="ARP359">
            <v>0</v>
          </cell>
          <cell r="ARQ359">
            <v>0</v>
          </cell>
          <cell r="ARR359">
            <v>0</v>
          </cell>
          <cell r="ARS359">
            <v>0</v>
          </cell>
          <cell r="ART359">
            <v>0</v>
          </cell>
          <cell r="ARU359">
            <v>0</v>
          </cell>
          <cell r="ARV359">
            <v>0</v>
          </cell>
          <cell r="ARW359">
            <v>0</v>
          </cell>
          <cell r="ARX359">
            <v>0</v>
          </cell>
          <cell r="ARY359">
            <v>0</v>
          </cell>
          <cell r="ARZ359">
            <v>0</v>
          </cell>
          <cell r="ASA359">
            <v>0</v>
          </cell>
          <cell r="ASB359">
            <v>0</v>
          </cell>
          <cell r="ASC359">
            <v>0</v>
          </cell>
          <cell r="ASD359">
            <v>0</v>
          </cell>
          <cell r="ASE359">
            <v>0</v>
          </cell>
          <cell r="ASF359">
            <v>0</v>
          </cell>
          <cell r="ASG359">
            <v>0</v>
          </cell>
          <cell r="ASH359">
            <v>0</v>
          </cell>
          <cell r="ASI359">
            <v>0</v>
          </cell>
          <cell r="ASJ359">
            <v>0</v>
          </cell>
          <cell r="ASK359">
            <v>0</v>
          </cell>
          <cell r="ASL359">
            <v>0</v>
          </cell>
          <cell r="ASM359">
            <v>0</v>
          </cell>
          <cell r="ASN359">
            <v>0</v>
          </cell>
          <cell r="ASO359">
            <v>0</v>
          </cell>
          <cell r="ASP359">
            <v>0</v>
          </cell>
          <cell r="ASQ359">
            <v>0</v>
          </cell>
          <cell r="ASR359">
            <v>0</v>
          </cell>
          <cell r="ASS359">
            <v>0</v>
          </cell>
          <cell r="AST359">
            <v>0</v>
          </cell>
          <cell r="ASU359">
            <v>0</v>
          </cell>
          <cell r="ASV359">
            <v>0</v>
          </cell>
          <cell r="ASW359">
            <v>0</v>
          </cell>
          <cell r="ASX359">
            <v>0</v>
          </cell>
          <cell r="ASY359">
            <v>0</v>
          </cell>
          <cell r="ASZ359">
            <v>0</v>
          </cell>
          <cell r="ATA359">
            <v>0</v>
          </cell>
          <cell r="ATB359">
            <v>0</v>
          </cell>
          <cell r="ATC359">
            <v>0</v>
          </cell>
          <cell r="ATD359">
            <v>0</v>
          </cell>
          <cell r="ATE359">
            <v>0</v>
          </cell>
          <cell r="ATF359">
            <v>0</v>
          </cell>
          <cell r="ATG359">
            <v>0</v>
          </cell>
          <cell r="ATH359">
            <v>0</v>
          </cell>
          <cell r="ATI359">
            <v>0</v>
          </cell>
          <cell r="ATJ359">
            <v>0</v>
          </cell>
          <cell r="ATK359">
            <v>0</v>
          </cell>
          <cell r="ATL359">
            <v>0</v>
          </cell>
          <cell r="ATM359">
            <v>0</v>
          </cell>
          <cell r="ATN359">
            <v>0</v>
          </cell>
          <cell r="ATO359">
            <v>0</v>
          </cell>
          <cell r="ATP359">
            <v>0</v>
          </cell>
          <cell r="ATQ359">
            <v>0</v>
          </cell>
          <cell r="ATR359">
            <v>0</v>
          </cell>
          <cell r="ATS359">
            <v>0</v>
          </cell>
          <cell r="ATT359">
            <v>0</v>
          </cell>
          <cell r="ATU359">
            <v>0</v>
          </cell>
          <cell r="ATV359">
            <v>0</v>
          </cell>
          <cell r="ATW359">
            <v>0</v>
          </cell>
          <cell r="ATX359">
            <v>0</v>
          </cell>
          <cell r="ATY359">
            <v>0</v>
          </cell>
          <cell r="ATZ359">
            <v>0</v>
          </cell>
          <cell r="AUA359">
            <v>0</v>
          </cell>
          <cell r="AUB359">
            <v>0</v>
          </cell>
          <cell r="AUC359">
            <v>0</v>
          </cell>
          <cell r="AUD359">
            <v>0</v>
          </cell>
          <cell r="AUE359">
            <v>0</v>
          </cell>
          <cell r="AUF359">
            <v>0</v>
          </cell>
          <cell r="AUG359">
            <v>0</v>
          </cell>
          <cell r="AUH359">
            <v>0</v>
          </cell>
          <cell r="AUI359">
            <v>0</v>
          </cell>
          <cell r="AUJ359">
            <v>0</v>
          </cell>
          <cell r="AUK359">
            <v>0</v>
          </cell>
          <cell r="AUL359">
            <v>0</v>
          </cell>
          <cell r="AUM359">
            <v>0</v>
          </cell>
          <cell r="AUN359">
            <v>0</v>
          </cell>
          <cell r="AUO359">
            <v>0</v>
          </cell>
          <cell r="AUP359">
            <v>0</v>
          </cell>
          <cell r="AUQ359">
            <v>0</v>
          </cell>
          <cell r="AUR359">
            <v>0</v>
          </cell>
          <cell r="AUS359">
            <v>0</v>
          </cell>
          <cell r="AUT359">
            <v>0</v>
          </cell>
          <cell r="AUU359">
            <v>0</v>
          </cell>
          <cell r="AUV359">
            <v>0</v>
          </cell>
          <cell r="AUW359">
            <v>0</v>
          </cell>
          <cell r="AUX359">
            <v>0</v>
          </cell>
          <cell r="AUY359">
            <v>0</v>
          </cell>
          <cell r="AUZ359">
            <v>0</v>
          </cell>
          <cell r="AVA359">
            <v>0</v>
          </cell>
          <cell r="AVB359">
            <v>0</v>
          </cell>
          <cell r="AVC359">
            <v>0</v>
          </cell>
          <cell r="AVD359">
            <v>0</v>
          </cell>
          <cell r="AVE359">
            <v>0</v>
          </cell>
          <cell r="AVF359">
            <v>0</v>
          </cell>
          <cell r="AVG359">
            <v>0</v>
          </cell>
          <cell r="AVH359">
            <v>0</v>
          </cell>
          <cell r="AVI359">
            <v>0</v>
          </cell>
          <cell r="AVJ359">
            <v>0</v>
          </cell>
          <cell r="AVK359">
            <v>0</v>
          </cell>
          <cell r="AVL359">
            <v>0</v>
          </cell>
          <cell r="AVM359">
            <v>0</v>
          </cell>
          <cell r="AVN359">
            <v>0</v>
          </cell>
          <cell r="AVO359">
            <v>0</v>
          </cell>
          <cell r="AVP359">
            <v>0</v>
          </cell>
          <cell r="AVQ359">
            <v>0</v>
          </cell>
          <cell r="AVR359">
            <v>0</v>
          </cell>
          <cell r="AVS359">
            <v>0</v>
          </cell>
          <cell r="AVT359">
            <v>0</v>
          </cell>
          <cell r="AVU359">
            <v>0</v>
          </cell>
          <cell r="AVV359">
            <v>0</v>
          </cell>
          <cell r="AVW359">
            <v>0</v>
          </cell>
          <cell r="AVX359">
            <v>0</v>
          </cell>
          <cell r="AVY359">
            <v>0</v>
          </cell>
          <cell r="AVZ359">
            <v>0</v>
          </cell>
          <cell r="AWA359">
            <v>0</v>
          </cell>
          <cell r="AWB359">
            <v>0</v>
          </cell>
          <cell r="AWC359">
            <v>0</v>
          </cell>
          <cell r="AWD359">
            <v>0</v>
          </cell>
          <cell r="AWE359">
            <v>0</v>
          </cell>
          <cell r="AWF359">
            <v>0</v>
          </cell>
          <cell r="AWG359">
            <v>0</v>
          </cell>
          <cell r="AWH359">
            <v>0</v>
          </cell>
          <cell r="AWI359">
            <v>0</v>
          </cell>
          <cell r="AWJ359">
            <v>0</v>
          </cell>
          <cell r="AWK359">
            <v>0</v>
          </cell>
          <cell r="AWL359">
            <v>0</v>
          </cell>
          <cell r="AWM359">
            <v>0</v>
          </cell>
          <cell r="AWN359">
            <v>0</v>
          </cell>
          <cell r="AWO359">
            <v>0</v>
          </cell>
          <cell r="AWP359">
            <v>0</v>
          </cell>
          <cell r="AWQ359">
            <v>0</v>
          </cell>
          <cell r="AWR359">
            <v>0</v>
          </cell>
          <cell r="AWS359">
            <v>0</v>
          </cell>
          <cell r="AWT359">
            <v>0</v>
          </cell>
          <cell r="AWU359">
            <v>0</v>
          </cell>
          <cell r="AWV359">
            <v>0</v>
          </cell>
          <cell r="AWW359">
            <v>0</v>
          </cell>
          <cell r="AWX359">
            <v>0</v>
          </cell>
          <cell r="AWY359">
            <v>0</v>
          </cell>
          <cell r="AWZ359">
            <v>0</v>
          </cell>
          <cell r="AXA359">
            <v>0</v>
          </cell>
          <cell r="AXB359">
            <v>0</v>
          </cell>
          <cell r="AXC359">
            <v>0</v>
          </cell>
          <cell r="AXD359">
            <v>0</v>
          </cell>
          <cell r="AXE359">
            <v>0</v>
          </cell>
          <cell r="AXF359">
            <v>0</v>
          </cell>
          <cell r="AXG359">
            <v>0</v>
          </cell>
          <cell r="AXH359">
            <v>0</v>
          </cell>
          <cell r="AXI359">
            <v>0</v>
          </cell>
          <cell r="AXJ359">
            <v>0</v>
          </cell>
          <cell r="AXK359">
            <v>0</v>
          </cell>
          <cell r="AXL359">
            <v>0</v>
          </cell>
          <cell r="AXM359">
            <v>0</v>
          </cell>
          <cell r="AXN359">
            <v>0</v>
          </cell>
          <cell r="AXO359">
            <v>0</v>
          </cell>
          <cell r="AXP359">
            <v>0</v>
          </cell>
          <cell r="AXQ359">
            <v>0</v>
          </cell>
          <cell r="AXR359">
            <v>0</v>
          </cell>
          <cell r="AXS359">
            <v>0</v>
          </cell>
          <cell r="AXT359">
            <v>0</v>
          </cell>
          <cell r="AXU359">
            <v>0</v>
          </cell>
          <cell r="AXV359">
            <v>0</v>
          </cell>
          <cell r="AXW359">
            <v>0</v>
          </cell>
          <cell r="AXX359">
            <v>0</v>
          </cell>
          <cell r="AXY359">
            <v>0</v>
          </cell>
          <cell r="AXZ359">
            <v>0</v>
          </cell>
          <cell r="AYA359">
            <v>0</v>
          </cell>
          <cell r="AYB359">
            <v>0</v>
          </cell>
          <cell r="AYC359">
            <v>0</v>
          </cell>
          <cell r="AYD359">
            <v>0</v>
          </cell>
          <cell r="AYE359">
            <v>0</v>
          </cell>
          <cell r="AYF359">
            <v>0</v>
          </cell>
          <cell r="AYG359">
            <v>0</v>
          </cell>
          <cell r="AYH359">
            <v>0</v>
          </cell>
          <cell r="AYI359">
            <v>0</v>
          </cell>
          <cell r="AYJ359">
            <v>0</v>
          </cell>
          <cell r="AYK359">
            <v>0</v>
          </cell>
          <cell r="AYL359">
            <v>0</v>
          </cell>
          <cell r="AYM359">
            <v>0</v>
          </cell>
          <cell r="AYN359">
            <v>0</v>
          </cell>
          <cell r="AYO359">
            <v>0</v>
          </cell>
          <cell r="AYP359">
            <v>0</v>
          </cell>
          <cell r="AYQ359">
            <v>0</v>
          </cell>
          <cell r="AYR359">
            <v>0</v>
          </cell>
          <cell r="AYS359">
            <v>0</v>
          </cell>
          <cell r="AYT359">
            <v>0</v>
          </cell>
          <cell r="AYU359">
            <v>0</v>
          </cell>
          <cell r="AYV359">
            <v>0</v>
          </cell>
          <cell r="AYW359">
            <v>0</v>
          </cell>
          <cell r="AYX359">
            <v>14954</v>
          </cell>
          <cell r="AYY359">
            <v>0</v>
          </cell>
          <cell r="AYZ359">
            <v>0</v>
          </cell>
          <cell r="AZA359">
            <v>0</v>
          </cell>
          <cell r="AZB359">
            <v>0</v>
          </cell>
          <cell r="AZC359">
            <v>0</v>
          </cell>
          <cell r="AZD359">
            <v>0</v>
          </cell>
          <cell r="AZE359">
            <v>14954</v>
          </cell>
          <cell r="AZF359">
            <v>0</v>
          </cell>
          <cell r="AZG359">
            <v>14954</v>
          </cell>
          <cell r="AZH359">
            <v>2848</v>
          </cell>
          <cell r="AZI359">
            <v>0</v>
          </cell>
          <cell r="AZJ359">
            <v>0</v>
          </cell>
          <cell r="AZK359">
            <v>3045</v>
          </cell>
          <cell r="AZL359">
            <v>0</v>
          </cell>
          <cell r="AZM359">
            <v>0</v>
          </cell>
          <cell r="AZN359">
            <v>0</v>
          </cell>
          <cell r="AZO359">
            <v>0</v>
          </cell>
          <cell r="AZP359">
            <v>1720</v>
          </cell>
          <cell r="AZQ359">
            <v>0</v>
          </cell>
          <cell r="AZR359">
            <v>0</v>
          </cell>
          <cell r="AZS359">
            <v>7341</v>
          </cell>
          <cell r="AZT359">
            <v>0</v>
          </cell>
          <cell r="AZU359">
            <v>0</v>
          </cell>
          <cell r="AZV359">
            <v>0</v>
          </cell>
          <cell r="AZW359">
            <v>14954</v>
          </cell>
          <cell r="AZX359">
            <v>0</v>
          </cell>
          <cell r="AZY359">
            <v>0</v>
          </cell>
          <cell r="AZZ359">
            <v>0</v>
          </cell>
          <cell r="BAA359">
            <v>1732</v>
          </cell>
          <cell r="BAB359">
            <v>0</v>
          </cell>
          <cell r="BAC359">
            <v>47</v>
          </cell>
          <cell r="BAD359">
            <v>-47</v>
          </cell>
          <cell r="BAE359">
            <v>1685</v>
          </cell>
          <cell r="BAF359">
            <v>7382</v>
          </cell>
          <cell r="BAG359">
            <v>7382</v>
          </cell>
          <cell r="BAH359">
            <v>0</v>
          </cell>
          <cell r="BAI359">
            <v>1732</v>
          </cell>
          <cell r="BAJ359">
            <v>1685</v>
          </cell>
          <cell r="BAK359">
            <v>-47</v>
          </cell>
          <cell r="BAL359">
            <v>9114</v>
          </cell>
          <cell r="BAM359">
            <v>9067</v>
          </cell>
          <cell r="BAN359">
            <v>-47</v>
          </cell>
          <cell r="BAO359">
            <v>23000</v>
          </cell>
          <cell r="BAP359">
            <v>23000</v>
          </cell>
          <cell r="BAQ359">
            <v>0</v>
          </cell>
          <cell r="BAR359">
            <v>-13886</v>
          </cell>
          <cell r="BAS359">
            <v>-13933</v>
          </cell>
          <cell r="BAT359">
            <v>-47</v>
          </cell>
          <cell r="BAU359">
            <v>0</v>
          </cell>
          <cell r="BAV359">
            <v>0</v>
          </cell>
          <cell r="BAW359">
            <v>0</v>
          </cell>
          <cell r="BAX359">
            <v>9114</v>
          </cell>
          <cell r="BAY359">
            <v>9114</v>
          </cell>
          <cell r="BAZ359">
            <v>0</v>
          </cell>
          <cell r="BBA359">
            <v>9114</v>
          </cell>
          <cell r="BBB359">
            <v>9114</v>
          </cell>
          <cell r="BBC359">
            <v>0</v>
          </cell>
        </row>
        <row r="360">
          <cell r="A360" t="str">
            <v>E31000005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FE360">
            <v>0</v>
          </cell>
          <cell r="FF360">
            <v>0</v>
          </cell>
          <cell r="FG360">
            <v>0</v>
          </cell>
          <cell r="FH360">
            <v>0</v>
          </cell>
          <cell r="FI360">
            <v>0</v>
          </cell>
          <cell r="FJ360">
            <v>0</v>
          </cell>
          <cell r="FK360">
            <v>0</v>
          </cell>
          <cell r="FL360">
            <v>0</v>
          </cell>
          <cell r="FM360">
            <v>0</v>
          </cell>
          <cell r="FN360">
            <v>0</v>
          </cell>
          <cell r="FO360">
            <v>0</v>
          </cell>
          <cell r="FP360">
            <v>0</v>
          </cell>
          <cell r="FQ360">
            <v>0</v>
          </cell>
          <cell r="FR360">
            <v>0</v>
          </cell>
          <cell r="FS360">
            <v>0</v>
          </cell>
          <cell r="FT360">
            <v>0</v>
          </cell>
          <cell r="FU360">
            <v>0</v>
          </cell>
          <cell r="FV360">
            <v>0</v>
          </cell>
          <cell r="FW360">
            <v>0</v>
          </cell>
          <cell r="FX360">
            <v>0</v>
          </cell>
          <cell r="FY360">
            <v>0</v>
          </cell>
          <cell r="FZ360">
            <v>0</v>
          </cell>
          <cell r="GA360">
            <v>0</v>
          </cell>
          <cell r="GB360">
            <v>0</v>
          </cell>
          <cell r="GC360">
            <v>0</v>
          </cell>
          <cell r="GD360">
            <v>0</v>
          </cell>
          <cell r="GE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0</v>
          </cell>
          <cell r="GQ360">
            <v>0</v>
          </cell>
          <cell r="GR360">
            <v>0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  <cell r="HD360">
            <v>0</v>
          </cell>
          <cell r="HE360">
            <v>0</v>
          </cell>
          <cell r="HF360">
            <v>0</v>
          </cell>
          <cell r="HG360">
            <v>0</v>
          </cell>
          <cell r="HH360">
            <v>0</v>
          </cell>
          <cell r="HI360">
            <v>0</v>
          </cell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0</v>
          </cell>
          <cell r="HT360">
            <v>0</v>
          </cell>
          <cell r="HU360">
            <v>0</v>
          </cell>
          <cell r="HV360">
            <v>0</v>
          </cell>
          <cell r="HW360">
            <v>0</v>
          </cell>
          <cell r="HX360">
            <v>0</v>
          </cell>
          <cell r="HY360">
            <v>0</v>
          </cell>
          <cell r="HZ360">
            <v>0</v>
          </cell>
          <cell r="IA360">
            <v>0</v>
          </cell>
          <cell r="IB360">
            <v>0</v>
          </cell>
          <cell r="IC360">
            <v>0</v>
          </cell>
          <cell r="ID360">
            <v>0</v>
          </cell>
          <cell r="IE360">
            <v>0</v>
          </cell>
          <cell r="IF360">
            <v>0</v>
          </cell>
          <cell r="IG360">
            <v>0</v>
          </cell>
          <cell r="IH360">
            <v>0</v>
          </cell>
          <cell r="II360">
            <v>0</v>
          </cell>
          <cell r="IJ360">
            <v>0</v>
          </cell>
          <cell r="IK360">
            <v>0</v>
          </cell>
          <cell r="IL360">
            <v>0</v>
          </cell>
          <cell r="IM360">
            <v>0</v>
          </cell>
          <cell r="IN360">
            <v>0</v>
          </cell>
          <cell r="IO360">
            <v>0</v>
          </cell>
          <cell r="IP360">
            <v>0</v>
          </cell>
          <cell r="IQ360">
            <v>0</v>
          </cell>
          <cell r="IR360">
            <v>0</v>
          </cell>
          <cell r="IS360">
            <v>0</v>
          </cell>
          <cell r="IT360">
            <v>0</v>
          </cell>
          <cell r="IU360">
            <v>0</v>
          </cell>
          <cell r="IV360">
            <v>0</v>
          </cell>
          <cell r="IW360">
            <v>0</v>
          </cell>
          <cell r="IX360">
            <v>0</v>
          </cell>
          <cell r="IY360">
            <v>0</v>
          </cell>
          <cell r="IZ360">
            <v>0</v>
          </cell>
          <cell r="JA360">
            <v>0</v>
          </cell>
          <cell r="JB360">
            <v>0</v>
          </cell>
          <cell r="JC360">
            <v>0</v>
          </cell>
          <cell r="JD360">
            <v>0</v>
          </cell>
          <cell r="JE360">
            <v>0</v>
          </cell>
          <cell r="JF360">
            <v>0</v>
          </cell>
          <cell r="JG360">
            <v>0</v>
          </cell>
          <cell r="JH360">
            <v>0</v>
          </cell>
          <cell r="JI360">
            <v>0</v>
          </cell>
          <cell r="JJ360">
            <v>0</v>
          </cell>
          <cell r="JK360">
            <v>0</v>
          </cell>
          <cell r="JL360">
            <v>0</v>
          </cell>
          <cell r="JM360">
            <v>0</v>
          </cell>
          <cell r="JN360">
            <v>0</v>
          </cell>
          <cell r="JO360">
            <v>0</v>
          </cell>
          <cell r="JP360">
            <v>0</v>
          </cell>
          <cell r="JQ360">
            <v>0</v>
          </cell>
          <cell r="JR360">
            <v>0</v>
          </cell>
          <cell r="JS360">
            <v>0</v>
          </cell>
          <cell r="JT360">
            <v>0</v>
          </cell>
          <cell r="JU360">
            <v>0</v>
          </cell>
          <cell r="JV360">
            <v>0</v>
          </cell>
          <cell r="JW360">
            <v>0</v>
          </cell>
          <cell r="JX360">
            <v>0</v>
          </cell>
          <cell r="JY360">
            <v>0</v>
          </cell>
          <cell r="JZ360">
            <v>0</v>
          </cell>
          <cell r="KA360">
            <v>0</v>
          </cell>
          <cell r="KB360">
            <v>0</v>
          </cell>
          <cell r="KC360">
            <v>0</v>
          </cell>
          <cell r="KD360">
            <v>0</v>
          </cell>
          <cell r="KE360">
            <v>0</v>
          </cell>
          <cell r="KF360">
            <v>0</v>
          </cell>
          <cell r="KG360">
            <v>0</v>
          </cell>
          <cell r="KH360">
            <v>0</v>
          </cell>
          <cell r="KI360">
            <v>0</v>
          </cell>
          <cell r="KJ360">
            <v>0</v>
          </cell>
          <cell r="KK360">
            <v>0</v>
          </cell>
          <cell r="KL360">
            <v>0</v>
          </cell>
          <cell r="KM360">
            <v>0</v>
          </cell>
          <cell r="KN360">
            <v>0</v>
          </cell>
          <cell r="KO360">
            <v>0</v>
          </cell>
          <cell r="KP360">
            <v>0</v>
          </cell>
          <cell r="KQ360">
            <v>0</v>
          </cell>
          <cell r="KR360">
            <v>0</v>
          </cell>
          <cell r="KS360">
            <v>0</v>
          </cell>
          <cell r="KT360">
            <v>0</v>
          </cell>
          <cell r="KU360">
            <v>0</v>
          </cell>
          <cell r="KV360">
            <v>0</v>
          </cell>
          <cell r="KW360">
            <v>0</v>
          </cell>
          <cell r="KX360">
            <v>0</v>
          </cell>
          <cell r="KY360">
            <v>0</v>
          </cell>
          <cell r="KZ360">
            <v>0</v>
          </cell>
          <cell r="LA360">
            <v>0</v>
          </cell>
          <cell r="LB360">
            <v>0</v>
          </cell>
          <cell r="LC360">
            <v>0</v>
          </cell>
          <cell r="LD360">
            <v>0</v>
          </cell>
          <cell r="LE360">
            <v>0</v>
          </cell>
          <cell r="LF360">
            <v>0</v>
          </cell>
          <cell r="LG360">
            <v>0</v>
          </cell>
          <cell r="LH360">
            <v>0</v>
          </cell>
          <cell r="LI360">
            <v>0</v>
          </cell>
          <cell r="LJ360">
            <v>0</v>
          </cell>
          <cell r="LK360">
            <v>0</v>
          </cell>
          <cell r="LL360">
            <v>0</v>
          </cell>
          <cell r="LM360">
            <v>0</v>
          </cell>
          <cell r="LN360">
            <v>0</v>
          </cell>
          <cell r="LO360">
            <v>0</v>
          </cell>
          <cell r="LP360">
            <v>0</v>
          </cell>
          <cell r="LQ360">
            <v>0</v>
          </cell>
          <cell r="LR360">
            <v>0</v>
          </cell>
          <cell r="LS360">
            <v>0</v>
          </cell>
          <cell r="LT360">
            <v>0</v>
          </cell>
          <cell r="LU360">
            <v>0</v>
          </cell>
          <cell r="LV360">
            <v>0</v>
          </cell>
          <cell r="LW360">
            <v>0</v>
          </cell>
          <cell r="LX360">
            <v>0</v>
          </cell>
          <cell r="LY360">
            <v>0</v>
          </cell>
          <cell r="LZ360">
            <v>0</v>
          </cell>
          <cell r="MA360">
            <v>0</v>
          </cell>
          <cell r="MB360">
            <v>0</v>
          </cell>
          <cell r="MC360">
            <v>0</v>
          </cell>
          <cell r="MD360">
            <v>0</v>
          </cell>
          <cell r="ME360">
            <v>0</v>
          </cell>
          <cell r="MF360">
            <v>0</v>
          </cell>
          <cell r="MG360">
            <v>0</v>
          </cell>
          <cell r="MH360">
            <v>0</v>
          </cell>
          <cell r="MI360">
            <v>0</v>
          </cell>
          <cell r="MJ360">
            <v>0</v>
          </cell>
          <cell r="MK360">
            <v>0</v>
          </cell>
          <cell r="ML360">
            <v>0</v>
          </cell>
          <cell r="MM360">
            <v>0</v>
          </cell>
          <cell r="MN360">
            <v>0</v>
          </cell>
          <cell r="MO360">
            <v>0</v>
          </cell>
          <cell r="MP360">
            <v>0</v>
          </cell>
          <cell r="MQ360">
            <v>0</v>
          </cell>
          <cell r="MR360">
            <v>0</v>
          </cell>
          <cell r="MS360">
            <v>0</v>
          </cell>
          <cell r="MT360">
            <v>0</v>
          </cell>
          <cell r="MU360">
            <v>0</v>
          </cell>
          <cell r="MV360">
            <v>0</v>
          </cell>
          <cell r="MW360">
            <v>0</v>
          </cell>
          <cell r="MX360">
            <v>0</v>
          </cell>
          <cell r="MY360">
            <v>0</v>
          </cell>
          <cell r="MZ360">
            <v>0</v>
          </cell>
          <cell r="NA360">
            <v>0</v>
          </cell>
          <cell r="NB360">
            <v>0</v>
          </cell>
          <cell r="NC360">
            <v>0</v>
          </cell>
          <cell r="ND360">
            <v>0</v>
          </cell>
          <cell r="NE360">
            <v>0</v>
          </cell>
          <cell r="NF360">
            <v>0</v>
          </cell>
          <cell r="NG360">
            <v>0</v>
          </cell>
          <cell r="NH360">
            <v>0</v>
          </cell>
          <cell r="NI360">
            <v>0</v>
          </cell>
          <cell r="NJ360">
            <v>0</v>
          </cell>
          <cell r="NK360">
            <v>0</v>
          </cell>
          <cell r="NL360">
            <v>0</v>
          </cell>
          <cell r="NM360">
            <v>0</v>
          </cell>
          <cell r="NN360">
            <v>0</v>
          </cell>
          <cell r="NO360">
            <v>0</v>
          </cell>
          <cell r="NP360">
            <v>0</v>
          </cell>
          <cell r="NQ360">
            <v>0</v>
          </cell>
          <cell r="NR360">
            <v>0</v>
          </cell>
          <cell r="NS360">
            <v>0</v>
          </cell>
          <cell r="NT360">
            <v>0</v>
          </cell>
          <cell r="NU360">
            <v>0</v>
          </cell>
          <cell r="NV360">
            <v>0</v>
          </cell>
          <cell r="NW360">
            <v>0</v>
          </cell>
          <cell r="NX360">
            <v>0</v>
          </cell>
          <cell r="NY360">
            <v>0</v>
          </cell>
          <cell r="NZ360">
            <v>0</v>
          </cell>
          <cell r="OA360">
            <v>0</v>
          </cell>
          <cell r="OB360">
            <v>0</v>
          </cell>
          <cell r="OC360">
            <v>0</v>
          </cell>
          <cell r="OD360">
            <v>0</v>
          </cell>
          <cell r="OE360">
            <v>0</v>
          </cell>
          <cell r="OF360">
            <v>0</v>
          </cell>
          <cell r="OG360">
            <v>0</v>
          </cell>
          <cell r="OH360">
            <v>0</v>
          </cell>
          <cell r="OI360">
            <v>0</v>
          </cell>
          <cell r="OJ360">
            <v>0</v>
          </cell>
          <cell r="OK360">
            <v>0</v>
          </cell>
          <cell r="OL360">
            <v>0</v>
          </cell>
          <cell r="OM360">
            <v>0</v>
          </cell>
          <cell r="ON360">
            <v>0</v>
          </cell>
          <cell r="OO360">
            <v>0</v>
          </cell>
          <cell r="OP360">
            <v>0</v>
          </cell>
          <cell r="OQ360">
            <v>0</v>
          </cell>
          <cell r="OR360">
            <v>0</v>
          </cell>
          <cell r="OS360">
            <v>0</v>
          </cell>
          <cell r="OT360">
            <v>0</v>
          </cell>
          <cell r="OU360">
            <v>0</v>
          </cell>
          <cell r="OV360">
            <v>0</v>
          </cell>
          <cell r="OW360">
            <v>0</v>
          </cell>
          <cell r="OX360">
            <v>0</v>
          </cell>
          <cell r="OY360">
            <v>0</v>
          </cell>
          <cell r="OZ360">
            <v>0</v>
          </cell>
          <cell r="PA360">
            <v>0</v>
          </cell>
          <cell r="PB360">
            <v>0</v>
          </cell>
          <cell r="PC360">
            <v>0</v>
          </cell>
          <cell r="PD360">
            <v>0</v>
          </cell>
          <cell r="PE360">
            <v>0</v>
          </cell>
          <cell r="PF360">
            <v>0</v>
          </cell>
          <cell r="PG360">
            <v>0</v>
          </cell>
          <cell r="PH360">
            <v>0</v>
          </cell>
          <cell r="PI360">
            <v>0</v>
          </cell>
          <cell r="PJ360">
            <v>0</v>
          </cell>
          <cell r="PK360">
            <v>0</v>
          </cell>
          <cell r="PL360">
            <v>0</v>
          </cell>
          <cell r="PM360">
            <v>0</v>
          </cell>
          <cell r="PN360">
            <v>0</v>
          </cell>
          <cell r="PO360">
            <v>0</v>
          </cell>
          <cell r="PP360">
            <v>0</v>
          </cell>
          <cell r="PQ360">
            <v>0</v>
          </cell>
          <cell r="PR360">
            <v>0</v>
          </cell>
          <cell r="PS360">
            <v>0</v>
          </cell>
          <cell r="PT360">
            <v>0</v>
          </cell>
          <cell r="PU360">
            <v>0</v>
          </cell>
          <cell r="PV360">
            <v>0</v>
          </cell>
          <cell r="PW360">
            <v>0</v>
          </cell>
          <cell r="PX360">
            <v>0</v>
          </cell>
          <cell r="PY360">
            <v>0</v>
          </cell>
          <cell r="PZ360">
            <v>0</v>
          </cell>
          <cell r="QA360">
            <v>0</v>
          </cell>
          <cell r="QB360">
            <v>0</v>
          </cell>
          <cell r="QC360">
            <v>0</v>
          </cell>
          <cell r="QD360">
            <v>0</v>
          </cell>
          <cell r="QE360">
            <v>0</v>
          </cell>
          <cell r="QF360">
            <v>0</v>
          </cell>
          <cell r="QG360">
            <v>0</v>
          </cell>
          <cell r="QH360">
            <v>0</v>
          </cell>
          <cell r="QI360">
            <v>0</v>
          </cell>
          <cell r="QJ360">
            <v>0</v>
          </cell>
          <cell r="QK360">
            <v>0</v>
          </cell>
          <cell r="QL360">
            <v>0</v>
          </cell>
          <cell r="QM360">
            <v>0</v>
          </cell>
          <cell r="QN360">
            <v>0</v>
          </cell>
          <cell r="QO360">
            <v>0</v>
          </cell>
          <cell r="QP360">
            <v>0</v>
          </cell>
          <cell r="QQ360">
            <v>0</v>
          </cell>
          <cell r="QR360">
            <v>0</v>
          </cell>
          <cell r="QS360">
            <v>0</v>
          </cell>
          <cell r="QT360">
            <v>0</v>
          </cell>
          <cell r="QU360">
            <v>0</v>
          </cell>
          <cell r="QV360">
            <v>0</v>
          </cell>
          <cell r="QW360">
            <v>0</v>
          </cell>
          <cell r="QX360">
            <v>0</v>
          </cell>
          <cell r="QY360">
            <v>0</v>
          </cell>
          <cell r="QZ360">
            <v>0</v>
          </cell>
          <cell r="RA360">
            <v>0</v>
          </cell>
          <cell r="RB360">
            <v>0</v>
          </cell>
          <cell r="RC360">
            <v>0</v>
          </cell>
          <cell r="RD360">
            <v>0</v>
          </cell>
          <cell r="RE360">
            <v>0</v>
          </cell>
          <cell r="RF360">
            <v>0</v>
          </cell>
          <cell r="RG360">
            <v>0</v>
          </cell>
          <cell r="RH360">
            <v>0</v>
          </cell>
          <cell r="RI360">
            <v>0</v>
          </cell>
          <cell r="RJ360">
            <v>0</v>
          </cell>
          <cell r="RK360">
            <v>0</v>
          </cell>
          <cell r="RL360">
            <v>0</v>
          </cell>
          <cell r="RM360">
            <v>0</v>
          </cell>
          <cell r="RN360">
            <v>0</v>
          </cell>
          <cell r="RO360">
            <v>0</v>
          </cell>
          <cell r="RP360">
            <v>0</v>
          </cell>
          <cell r="RQ360">
            <v>0</v>
          </cell>
          <cell r="RR360">
            <v>0</v>
          </cell>
          <cell r="RS360">
            <v>0</v>
          </cell>
          <cell r="RT360">
            <v>0</v>
          </cell>
          <cell r="RU360">
            <v>0</v>
          </cell>
          <cell r="RV360">
            <v>0</v>
          </cell>
          <cell r="RW360">
            <v>0</v>
          </cell>
          <cell r="RX360">
            <v>0</v>
          </cell>
          <cell r="RY360">
            <v>0</v>
          </cell>
          <cell r="RZ360">
            <v>0</v>
          </cell>
          <cell r="SA360">
            <v>0</v>
          </cell>
          <cell r="SB360">
            <v>0</v>
          </cell>
          <cell r="SC360">
            <v>0</v>
          </cell>
          <cell r="SD360">
            <v>0</v>
          </cell>
          <cell r="SE360">
            <v>0</v>
          </cell>
          <cell r="SF360">
            <v>0</v>
          </cell>
          <cell r="SG360">
            <v>0</v>
          </cell>
          <cell r="SH360">
            <v>0</v>
          </cell>
          <cell r="SI360">
            <v>0</v>
          </cell>
          <cell r="SJ360">
            <v>0</v>
          </cell>
          <cell r="SK360">
            <v>0</v>
          </cell>
          <cell r="SL360">
            <v>0</v>
          </cell>
          <cell r="SM360">
            <v>0</v>
          </cell>
          <cell r="SN360">
            <v>0</v>
          </cell>
          <cell r="SO360">
            <v>0</v>
          </cell>
          <cell r="SP360">
            <v>0</v>
          </cell>
          <cell r="SQ360">
            <v>0</v>
          </cell>
          <cell r="SR360">
            <v>0</v>
          </cell>
          <cell r="SS360">
            <v>0</v>
          </cell>
          <cell r="ST360">
            <v>0</v>
          </cell>
          <cell r="SU360">
            <v>0</v>
          </cell>
          <cell r="SV360">
            <v>0</v>
          </cell>
          <cell r="SW360">
            <v>0</v>
          </cell>
          <cell r="SX360">
            <v>0</v>
          </cell>
          <cell r="SY360">
            <v>0</v>
          </cell>
          <cell r="SZ360">
            <v>0</v>
          </cell>
          <cell r="TA360">
            <v>0</v>
          </cell>
          <cell r="TB360">
            <v>0</v>
          </cell>
          <cell r="TC360">
            <v>0</v>
          </cell>
          <cell r="TD360">
            <v>0</v>
          </cell>
          <cell r="TE360">
            <v>0</v>
          </cell>
          <cell r="TF360">
            <v>0</v>
          </cell>
          <cell r="TG360">
            <v>0</v>
          </cell>
          <cell r="TH360">
            <v>0</v>
          </cell>
          <cell r="TI360">
            <v>0</v>
          </cell>
          <cell r="TJ360">
            <v>0</v>
          </cell>
          <cell r="TK360">
            <v>0</v>
          </cell>
          <cell r="TL360">
            <v>0</v>
          </cell>
          <cell r="TM360">
            <v>0</v>
          </cell>
          <cell r="TN360">
            <v>0</v>
          </cell>
          <cell r="TO360">
            <v>0</v>
          </cell>
          <cell r="TP360">
            <v>0</v>
          </cell>
          <cell r="TQ360">
            <v>0</v>
          </cell>
          <cell r="TR360">
            <v>0</v>
          </cell>
          <cell r="TS360">
            <v>0</v>
          </cell>
          <cell r="TT360">
            <v>0</v>
          </cell>
          <cell r="TU360">
            <v>0</v>
          </cell>
          <cell r="TV360">
            <v>0</v>
          </cell>
          <cell r="TW360">
            <v>0</v>
          </cell>
          <cell r="TX360">
            <v>0</v>
          </cell>
          <cell r="TY360">
            <v>0</v>
          </cell>
          <cell r="TZ360">
            <v>0</v>
          </cell>
          <cell r="UA360">
            <v>0</v>
          </cell>
          <cell r="UB360">
            <v>0</v>
          </cell>
          <cell r="UC360">
            <v>0</v>
          </cell>
          <cell r="UD360">
            <v>0</v>
          </cell>
          <cell r="UE360">
            <v>0</v>
          </cell>
          <cell r="UF360">
            <v>0</v>
          </cell>
          <cell r="UG360">
            <v>0</v>
          </cell>
          <cell r="UH360">
            <v>0</v>
          </cell>
          <cell r="UI360">
            <v>0</v>
          </cell>
          <cell r="UJ360">
            <v>0</v>
          </cell>
          <cell r="UK360">
            <v>0</v>
          </cell>
          <cell r="UL360">
            <v>0</v>
          </cell>
          <cell r="UM360">
            <v>0</v>
          </cell>
          <cell r="UN360">
            <v>0</v>
          </cell>
          <cell r="UO360">
            <v>0</v>
          </cell>
          <cell r="UP360">
            <v>0</v>
          </cell>
          <cell r="UQ360">
            <v>0</v>
          </cell>
          <cell r="UR360">
            <v>0</v>
          </cell>
          <cell r="US360">
            <v>0</v>
          </cell>
          <cell r="UT360">
            <v>0</v>
          </cell>
          <cell r="UU360">
            <v>0</v>
          </cell>
          <cell r="UV360">
            <v>0</v>
          </cell>
          <cell r="UW360">
            <v>0</v>
          </cell>
          <cell r="UX360">
            <v>0</v>
          </cell>
          <cell r="UY360">
            <v>0</v>
          </cell>
          <cell r="UZ360">
            <v>0</v>
          </cell>
          <cell r="VA360">
            <v>0</v>
          </cell>
          <cell r="VB360">
            <v>0</v>
          </cell>
          <cell r="VC360">
            <v>0</v>
          </cell>
          <cell r="VD360">
            <v>0</v>
          </cell>
          <cell r="VE360">
            <v>0</v>
          </cell>
          <cell r="VF360">
            <v>0</v>
          </cell>
          <cell r="VG360">
            <v>0</v>
          </cell>
          <cell r="VH360">
            <v>0</v>
          </cell>
          <cell r="VI360">
            <v>0</v>
          </cell>
          <cell r="VJ360">
            <v>0</v>
          </cell>
          <cell r="VK360">
            <v>0</v>
          </cell>
          <cell r="VL360">
            <v>0</v>
          </cell>
          <cell r="VM360">
            <v>0</v>
          </cell>
          <cell r="VN360">
            <v>0</v>
          </cell>
          <cell r="VO360">
            <v>0</v>
          </cell>
          <cell r="VP360">
            <v>0</v>
          </cell>
          <cell r="VQ360">
            <v>0</v>
          </cell>
          <cell r="VR360">
            <v>0</v>
          </cell>
          <cell r="VS360">
            <v>0</v>
          </cell>
          <cell r="VT360">
            <v>0</v>
          </cell>
          <cell r="VU360">
            <v>0</v>
          </cell>
          <cell r="VV360">
            <v>0</v>
          </cell>
          <cell r="VW360">
            <v>0</v>
          </cell>
          <cell r="VX360">
            <v>0</v>
          </cell>
          <cell r="VY360">
            <v>0</v>
          </cell>
          <cell r="VZ360">
            <v>0</v>
          </cell>
          <cell r="WA360">
            <v>0</v>
          </cell>
          <cell r="WB360">
            <v>0</v>
          </cell>
          <cell r="WC360">
            <v>0</v>
          </cell>
          <cell r="WD360">
            <v>0</v>
          </cell>
          <cell r="WE360">
            <v>0</v>
          </cell>
          <cell r="WF360">
            <v>0</v>
          </cell>
          <cell r="WG360">
            <v>0</v>
          </cell>
          <cell r="WH360">
            <v>0</v>
          </cell>
          <cell r="WI360">
            <v>0</v>
          </cell>
          <cell r="WJ360">
            <v>0</v>
          </cell>
          <cell r="WK360">
            <v>0</v>
          </cell>
          <cell r="WL360">
            <v>0</v>
          </cell>
          <cell r="WM360">
            <v>0</v>
          </cell>
          <cell r="WN360">
            <v>0</v>
          </cell>
          <cell r="WO360">
            <v>0</v>
          </cell>
          <cell r="WP360">
            <v>0</v>
          </cell>
          <cell r="WQ360">
            <v>0</v>
          </cell>
          <cell r="WR360">
            <v>0</v>
          </cell>
          <cell r="WS360">
            <v>0</v>
          </cell>
          <cell r="WT360">
            <v>0</v>
          </cell>
          <cell r="WU360">
            <v>0</v>
          </cell>
          <cell r="WV360">
            <v>0</v>
          </cell>
          <cell r="WW360">
            <v>0</v>
          </cell>
          <cell r="WX360">
            <v>0</v>
          </cell>
          <cell r="WY360">
            <v>0</v>
          </cell>
          <cell r="WZ360">
            <v>0</v>
          </cell>
          <cell r="XA360">
            <v>0</v>
          </cell>
          <cell r="XB360">
            <v>0</v>
          </cell>
          <cell r="XC360">
            <v>0</v>
          </cell>
          <cell r="XD360">
            <v>0</v>
          </cell>
          <cell r="XE360">
            <v>0</v>
          </cell>
          <cell r="XF360">
            <v>0</v>
          </cell>
          <cell r="XG360">
            <v>0</v>
          </cell>
          <cell r="XH360">
            <v>0</v>
          </cell>
          <cell r="XI360">
            <v>0</v>
          </cell>
          <cell r="XJ360">
            <v>0</v>
          </cell>
          <cell r="XK360">
            <v>0</v>
          </cell>
          <cell r="XL360">
            <v>0</v>
          </cell>
          <cell r="XM360">
            <v>0</v>
          </cell>
          <cell r="XN360">
            <v>0</v>
          </cell>
          <cell r="XO360">
            <v>0</v>
          </cell>
          <cell r="XP360">
            <v>0</v>
          </cell>
          <cell r="XQ360">
            <v>0</v>
          </cell>
          <cell r="XR360">
            <v>0</v>
          </cell>
          <cell r="XS360">
            <v>0</v>
          </cell>
          <cell r="XT360">
            <v>0</v>
          </cell>
          <cell r="XU360">
            <v>0</v>
          </cell>
          <cell r="XV360">
            <v>0</v>
          </cell>
          <cell r="XW360">
            <v>0</v>
          </cell>
          <cell r="XX360">
            <v>0</v>
          </cell>
          <cell r="XY360">
            <v>0</v>
          </cell>
          <cell r="XZ360">
            <v>0</v>
          </cell>
          <cell r="YA360">
            <v>0</v>
          </cell>
          <cell r="YB360">
            <v>0</v>
          </cell>
          <cell r="YC360">
            <v>0</v>
          </cell>
          <cell r="YD360">
            <v>0</v>
          </cell>
          <cell r="YE360">
            <v>0</v>
          </cell>
          <cell r="YF360">
            <v>0</v>
          </cell>
          <cell r="YG360">
            <v>0</v>
          </cell>
          <cell r="YH360">
            <v>0</v>
          </cell>
          <cell r="YI360">
            <v>0</v>
          </cell>
          <cell r="YJ360">
            <v>0</v>
          </cell>
          <cell r="YK360">
            <v>0</v>
          </cell>
          <cell r="YL360">
            <v>0</v>
          </cell>
          <cell r="YM360">
            <v>0</v>
          </cell>
          <cell r="YN360">
            <v>0</v>
          </cell>
          <cell r="YO360">
            <v>0</v>
          </cell>
          <cell r="YP360">
            <v>0</v>
          </cell>
          <cell r="YQ360">
            <v>0</v>
          </cell>
          <cell r="YR360">
            <v>0</v>
          </cell>
          <cell r="YS360">
            <v>0</v>
          </cell>
          <cell r="YT360">
            <v>0</v>
          </cell>
          <cell r="YU360">
            <v>0</v>
          </cell>
          <cell r="YV360">
            <v>0</v>
          </cell>
          <cell r="YW360">
            <v>0</v>
          </cell>
          <cell r="YX360">
            <v>0</v>
          </cell>
          <cell r="YY360">
            <v>0</v>
          </cell>
          <cell r="YZ360">
            <v>0</v>
          </cell>
          <cell r="ZA360">
            <v>0</v>
          </cell>
          <cell r="ZB360">
            <v>0</v>
          </cell>
          <cell r="ZC360">
            <v>0</v>
          </cell>
          <cell r="ZD360">
            <v>0</v>
          </cell>
          <cell r="ZE360">
            <v>0</v>
          </cell>
          <cell r="ZF360">
            <v>0</v>
          </cell>
          <cell r="ZG360">
            <v>0</v>
          </cell>
          <cell r="ZH360">
            <v>0</v>
          </cell>
          <cell r="ZI360">
            <v>0</v>
          </cell>
          <cell r="ZJ360">
            <v>0</v>
          </cell>
          <cell r="ZK360">
            <v>0</v>
          </cell>
          <cell r="ZL360">
            <v>0</v>
          </cell>
          <cell r="ZM360">
            <v>0</v>
          </cell>
          <cell r="ZN360">
            <v>0</v>
          </cell>
          <cell r="ZO360">
            <v>0</v>
          </cell>
          <cell r="ZP360">
            <v>0</v>
          </cell>
          <cell r="ZQ360">
            <v>0</v>
          </cell>
          <cell r="ZR360">
            <v>0</v>
          </cell>
          <cell r="ZS360">
            <v>0</v>
          </cell>
          <cell r="ZT360">
            <v>0</v>
          </cell>
          <cell r="ZU360">
            <v>0</v>
          </cell>
          <cell r="ZV360">
            <v>0</v>
          </cell>
          <cell r="ZW360">
            <v>0</v>
          </cell>
          <cell r="ZX360">
            <v>0</v>
          </cell>
          <cell r="ZY360">
            <v>0</v>
          </cell>
          <cell r="ZZ360">
            <v>0</v>
          </cell>
          <cell r="AAA360">
            <v>0</v>
          </cell>
          <cell r="AAB360">
            <v>0</v>
          </cell>
          <cell r="AAC360">
            <v>0</v>
          </cell>
          <cell r="AAD360">
            <v>0</v>
          </cell>
          <cell r="AAE360">
            <v>0</v>
          </cell>
          <cell r="AAF360">
            <v>0</v>
          </cell>
          <cell r="AAG360">
            <v>0</v>
          </cell>
          <cell r="AAH360">
            <v>0</v>
          </cell>
          <cell r="AAI360">
            <v>0</v>
          </cell>
          <cell r="AAJ360">
            <v>0</v>
          </cell>
          <cell r="AAK360">
            <v>0</v>
          </cell>
          <cell r="AAL360">
            <v>0</v>
          </cell>
          <cell r="AAM360">
            <v>0</v>
          </cell>
          <cell r="AAN360">
            <v>0</v>
          </cell>
          <cell r="AAO360">
            <v>0</v>
          </cell>
          <cell r="AAP360">
            <v>0</v>
          </cell>
          <cell r="AAQ360">
            <v>0</v>
          </cell>
          <cell r="AAR360">
            <v>0</v>
          </cell>
          <cell r="AAS360">
            <v>0</v>
          </cell>
          <cell r="AAT360">
            <v>0</v>
          </cell>
          <cell r="AAU360">
            <v>0</v>
          </cell>
          <cell r="AAV360">
            <v>0</v>
          </cell>
          <cell r="AAW360">
            <v>0</v>
          </cell>
          <cell r="AAX360">
            <v>0</v>
          </cell>
          <cell r="AAY360">
            <v>0</v>
          </cell>
          <cell r="AAZ360">
            <v>0</v>
          </cell>
          <cell r="ABA360">
            <v>0</v>
          </cell>
          <cell r="ABB360">
            <v>0</v>
          </cell>
          <cell r="ABC360">
            <v>0</v>
          </cell>
          <cell r="ABD360">
            <v>0</v>
          </cell>
          <cell r="ABE360">
            <v>0</v>
          </cell>
          <cell r="ABF360">
            <v>0</v>
          </cell>
          <cell r="ABG360">
            <v>0</v>
          </cell>
          <cell r="ABH360">
            <v>0</v>
          </cell>
          <cell r="ABI360">
            <v>0</v>
          </cell>
          <cell r="ABJ360">
            <v>0</v>
          </cell>
          <cell r="ABK360">
            <v>0</v>
          </cell>
          <cell r="ABL360">
            <v>0</v>
          </cell>
          <cell r="ABM360">
            <v>0</v>
          </cell>
          <cell r="ABN360">
            <v>0</v>
          </cell>
          <cell r="ABO360">
            <v>0</v>
          </cell>
          <cell r="ABP360">
            <v>0</v>
          </cell>
          <cell r="ABQ360">
            <v>0</v>
          </cell>
          <cell r="ABR360">
            <v>0</v>
          </cell>
          <cell r="ABS360">
            <v>0</v>
          </cell>
          <cell r="ABT360">
            <v>0</v>
          </cell>
          <cell r="ABU360">
            <v>0</v>
          </cell>
          <cell r="ABV360">
            <v>0</v>
          </cell>
          <cell r="ABW360">
            <v>0</v>
          </cell>
          <cell r="ABX360">
            <v>0</v>
          </cell>
          <cell r="ABY360">
            <v>0</v>
          </cell>
          <cell r="ABZ360">
            <v>0</v>
          </cell>
          <cell r="ACA360">
            <v>0</v>
          </cell>
          <cell r="ACB360">
            <v>0</v>
          </cell>
          <cell r="ACC360">
            <v>0</v>
          </cell>
          <cell r="ACD360">
            <v>0</v>
          </cell>
          <cell r="ACE360">
            <v>0</v>
          </cell>
          <cell r="ACF360">
            <v>0</v>
          </cell>
          <cell r="ACG360">
            <v>0</v>
          </cell>
          <cell r="ACH360">
            <v>0</v>
          </cell>
          <cell r="ACI360">
            <v>0</v>
          </cell>
          <cell r="ACJ360">
            <v>0</v>
          </cell>
          <cell r="ACK360">
            <v>0</v>
          </cell>
          <cell r="ACL360">
            <v>0</v>
          </cell>
          <cell r="ACM360">
            <v>0</v>
          </cell>
          <cell r="ACN360">
            <v>0</v>
          </cell>
          <cell r="ACO360">
            <v>0</v>
          </cell>
          <cell r="ACP360">
            <v>0</v>
          </cell>
          <cell r="ACQ360">
            <v>0</v>
          </cell>
          <cell r="ACR360">
            <v>0</v>
          </cell>
          <cell r="ACS360">
            <v>0</v>
          </cell>
          <cell r="ACT360">
            <v>0</v>
          </cell>
          <cell r="ACU360">
            <v>0</v>
          </cell>
          <cell r="ACV360">
            <v>0</v>
          </cell>
          <cell r="ACW360">
            <v>0</v>
          </cell>
          <cell r="ACX360">
            <v>0</v>
          </cell>
          <cell r="ACY360">
            <v>0</v>
          </cell>
          <cell r="ACZ360">
            <v>0</v>
          </cell>
          <cell r="ADA360">
            <v>0</v>
          </cell>
          <cell r="ADB360">
            <v>0</v>
          </cell>
          <cell r="ADC360">
            <v>0</v>
          </cell>
          <cell r="ADD360">
            <v>0</v>
          </cell>
          <cell r="ADE360">
            <v>0</v>
          </cell>
          <cell r="ADF360">
            <v>0</v>
          </cell>
          <cell r="ADG360">
            <v>0</v>
          </cell>
          <cell r="ADH360">
            <v>0</v>
          </cell>
          <cell r="ADI360">
            <v>0</v>
          </cell>
          <cell r="ADJ360">
            <v>0</v>
          </cell>
          <cell r="ADK360">
            <v>0</v>
          </cell>
          <cell r="ADL360">
            <v>0</v>
          </cell>
          <cell r="ADM360">
            <v>0</v>
          </cell>
          <cell r="ADN360">
            <v>0</v>
          </cell>
          <cell r="ADO360">
            <v>0</v>
          </cell>
          <cell r="ADP360">
            <v>0</v>
          </cell>
          <cell r="ADQ360">
            <v>0</v>
          </cell>
          <cell r="ADR360">
            <v>0</v>
          </cell>
          <cell r="ADS360">
            <v>0</v>
          </cell>
          <cell r="ADT360">
            <v>0</v>
          </cell>
          <cell r="ADU360">
            <v>0</v>
          </cell>
          <cell r="ADV360">
            <v>0</v>
          </cell>
          <cell r="ADW360">
            <v>0</v>
          </cell>
          <cell r="ADX360">
            <v>0</v>
          </cell>
          <cell r="ADY360">
            <v>0</v>
          </cell>
          <cell r="ADZ360">
            <v>0</v>
          </cell>
          <cell r="AEA360">
            <v>0</v>
          </cell>
          <cell r="AEB360">
            <v>0</v>
          </cell>
          <cell r="AEC360">
            <v>0</v>
          </cell>
          <cell r="AED360">
            <v>0</v>
          </cell>
          <cell r="AEE360">
            <v>0</v>
          </cell>
          <cell r="AEF360">
            <v>0</v>
          </cell>
          <cell r="AEG360">
            <v>0</v>
          </cell>
          <cell r="AEH360">
            <v>0</v>
          </cell>
          <cell r="AEI360">
            <v>0</v>
          </cell>
          <cell r="AEJ360">
            <v>0</v>
          </cell>
          <cell r="AEK360">
            <v>0</v>
          </cell>
          <cell r="AEL360">
            <v>0</v>
          </cell>
          <cell r="AEM360">
            <v>0</v>
          </cell>
          <cell r="AEN360">
            <v>0</v>
          </cell>
          <cell r="AEO360">
            <v>0</v>
          </cell>
          <cell r="AEP360">
            <v>0</v>
          </cell>
          <cell r="AEQ360">
            <v>0</v>
          </cell>
          <cell r="AER360">
            <v>0</v>
          </cell>
          <cell r="AES360">
            <v>0</v>
          </cell>
          <cell r="AET360">
            <v>0</v>
          </cell>
          <cell r="AEU360">
            <v>0</v>
          </cell>
          <cell r="AEV360">
            <v>0</v>
          </cell>
          <cell r="AEW360">
            <v>0</v>
          </cell>
          <cell r="AEX360">
            <v>0</v>
          </cell>
          <cell r="AEY360">
            <v>0</v>
          </cell>
          <cell r="AEZ360">
            <v>0</v>
          </cell>
          <cell r="AFA360">
            <v>0</v>
          </cell>
          <cell r="AFB360">
            <v>0</v>
          </cell>
          <cell r="AFC360">
            <v>0</v>
          </cell>
          <cell r="AFD360">
            <v>0</v>
          </cell>
          <cell r="AFE360">
            <v>0</v>
          </cell>
          <cell r="AFF360">
            <v>0</v>
          </cell>
          <cell r="AFG360">
            <v>0</v>
          </cell>
          <cell r="AFH360">
            <v>0</v>
          </cell>
          <cell r="AFI360">
            <v>0</v>
          </cell>
          <cell r="AFJ360">
            <v>0</v>
          </cell>
          <cell r="AFK360">
            <v>0</v>
          </cell>
          <cell r="AFL360">
            <v>1235</v>
          </cell>
          <cell r="AFM360">
            <v>1878</v>
          </cell>
          <cell r="AFN360">
            <v>534</v>
          </cell>
          <cell r="AFO360">
            <v>2412</v>
          </cell>
          <cell r="AFP360">
            <v>375</v>
          </cell>
          <cell r="AFQ360">
            <v>4022</v>
          </cell>
          <cell r="AFR360">
            <v>0</v>
          </cell>
          <cell r="AFS360">
            <v>0</v>
          </cell>
          <cell r="AFT360">
            <v>0</v>
          </cell>
          <cell r="AFU360">
            <v>0</v>
          </cell>
          <cell r="AFV360">
            <v>0</v>
          </cell>
          <cell r="AFW360">
            <v>0</v>
          </cell>
          <cell r="AFX360">
            <v>0</v>
          </cell>
          <cell r="AFY360">
            <v>369</v>
          </cell>
          <cell r="AFZ360">
            <v>0</v>
          </cell>
          <cell r="AGA360">
            <v>0</v>
          </cell>
          <cell r="AGB360">
            <v>0</v>
          </cell>
          <cell r="AGC360">
            <v>369</v>
          </cell>
          <cell r="AGD360">
            <v>0</v>
          </cell>
          <cell r="AGE360">
            <v>0</v>
          </cell>
          <cell r="AGF360">
            <v>0</v>
          </cell>
          <cell r="AGG360">
            <v>0</v>
          </cell>
          <cell r="AGH360">
            <v>0</v>
          </cell>
          <cell r="AGI360">
            <v>0</v>
          </cell>
          <cell r="AGJ360">
            <v>0</v>
          </cell>
          <cell r="AGK360">
            <v>0</v>
          </cell>
          <cell r="AGL360">
            <v>0</v>
          </cell>
          <cell r="AGM360">
            <v>0</v>
          </cell>
          <cell r="AGN360">
            <v>0</v>
          </cell>
          <cell r="AGO360">
            <v>0</v>
          </cell>
          <cell r="AGP360">
            <v>0</v>
          </cell>
          <cell r="AGQ360">
            <v>0</v>
          </cell>
          <cell r="AGR360">
            <v>0</v>
          </cell>
          <cell r="AGS360">
            <v>0</v>
          </cell>
          <cell r="AGT360">
            <v>0</v>
          </cell>
          <cell r="AGU360">
            <v>0</v>
          </cell>
          <cell r="AGV360">
            <v>0</v>
          </cell>
          <cell r="AGW360">
            <v>0</v>
          </cell>
          <cell r="AGX360">
            <v>0</v>
          </cell>
          <cell r="AGY360">
            <v>0</v>
          </cell>
          <cell r="AGZ360">
            <v>0</v>
          </cell>
          <cell r="AHA360">
            <v>0</v>
          </cell>
          <cell r="AHB360">
            <v>0</v>
          </cell>
          <cell r="AHC360">
            <v>0</v>
          </cell>
          <cell r="AHD360">
            <v>0</v>
          </cell>
          <cell r="AHE360">
            <v>0</v>
          </cell>
          <cell r="AHF360">
            <v>0</v>
          </cell>
          <cell r="AHG360">
            <v>0</v>
          </cell>
          <cell r="AHH360">
            <v>0</v>
          </cell>
          <cell r="AHI360">
            <v>0</v>
          </cell>
          <cell r="AHJ360">
            <v>0</v>
          </cell>
          <cell r="AHK360">
            <v>0</v>
          </cell>
          <cell r="AHL360">
            <v>0</v>
          </cell>
          <cell r="AHM360">
            <v>0</v>
          </cell>
          <cell r="AHN360">
            <v>0</v>
          </cell>
          <cell r="AHO360">
            <v>0</v>
          </cell>
          <cell r="AHP360">
            <v>0</v>
          </cell>
          <cell r="AHQ360">
            <v>0</v>
          </cell>
          <cell r="AHR360">
            <v>0</v>
          </cell>
          <cell r="AHS360">
            <v>0</v>
          </cell>
          <cell r="AHT360">
            <v>0</v>
          </cell>
          <cell r="AHU360">
            <v>0</v>
          </cell>
          <cell r="AHV360">
            <v>0</v>
          </cell>
          <cell r="AHW360">
            <v>0</v>
          </cell>
          <cell r="AHX360">
            <v>0</v>
          </cell>
          <cell r="AHY360">
            <v>0</v>
          </cell>
          <cell r="AHZ360">
            <v>0</v>
          </cell>
          <cell r="AIA360">
            <v>0</v>
          </cell>
          <cell r="AIB360">
            <v>0</v>
          </cell>
          <cell r="AIC360">
            <v>0</v>
          </cell>
          <cell r="AID360">
            <v>0</v>
          </cell>
          <cell r="AIE360">
            <v>0</v>
          </cell>
          <cell r="AIF360">
            <v>0</v>
          </cell>
          <cell r="AIG360">
            <v>0</v>
          </cell>
          <cell r="AIH360">
            <v>0</v>
          </cell>
          <cell r="AII360">
            <v>0</v>
          </cell>
          <cell r="AIJ360">
            <v>0</v>
          </cell>
          <cell r="AIK360">
            <v>0</v>
          </cell>
          <cell r="AIL360">
            <v>0</v>
          </cell>
          <cell r="AIM360">
            <v>0</v>
          </cell>
          <cell r="AIN360">
            <v>0</v>
          </cell>
          <cell r="AIO360">
            <v>0</v>
          </cell>
          <cell r="AIP360">
            <v>0</v>
          </cell>
          <cell r="AIQ360">
            <v>0</v>
          </cell>
          <cell r="AIR360">
            <v>0</v>
          </cell>
          <cell r="AIS360">
            <v>0</v>
          </cell>
          <cell r="AIT360">
            <v>0</v>
          </cell>
          <cell r="AIU360">
            <v>0</v>
          </cell>
          <cell r="AIV360">
            <v>0</v>
          </cell>
          <cell r="AIW360">
            <v>0</v>
          </cell>
          <cell r="AIX360">
            <v>0</v>
          </cell>
          <cell r="AIY360">
            <v>0</v>
          </cell>
          <cell r="AIZ360">
            <v>0</v>
          </cell>
          <cell r="AJA360">
            <v>0</v>
          </cell>
          <cell r="AJB360">
            <v>0</v>
          </cell>
          <cell r="AJC360">
            <v>0</v>
          </cell>
          <cell r="AJD360">
            <v>0</v>
          </cell>
          <cell r="AJE360">
            <v>0</v>
          </cell>
          <cell r="AJF360">
            <v>0</v>
          </cell>
          <cell r="AJG360">
            <v>0</v>
          </cell>
          <cell r="AJH360">
            <v>0</v>
          </cell>
          <cell r="AJI360">
            <v>0</v>
          </cell>
          <cell r="AJJ360">
            <v>0</v>
          </cell>
          <cell r="AJK360">
            <v>0</v>
          </cell>
          <cell r="AJL360">
            <v>0</v>
          </cell>
          <cell r="AJM360">
            <v>0</v>
          </cell>
          <cell r="AJN360">
            <v>0</v>
          </cell>
          <cell r="AJO360">
            <v>0</v>
          </cell>
          <cell r="AJP360">
            <v>0</v>
          </cell>
          <cell r="AJQ360">
            <v>0</v>
          </cell>
          <cell r="AJR360">
            <v>0</v>
          </cell>
          <cell r="AJS360">
            <v>0</v>
          </cell>
          <cell r="AJT360">
            <v>0</v>
          </cell>
          <cell r="AJU360">
            <v>0</v>
          </cell>
          <cell r="AJV360">
            <v>0</v>
          </cell>
          <cell r="AJW360">
            <v>0</v>
          </cell>
          <cell r="AJX360">
            <v>0</v>
          </cell>
          <cell r="AJY360">
            <v>0</v>
          </cell>
          <cell r="AJZ360">
            <v>0</v>
          </cell>
          <cell r="AKA360">
            <v>0</v>
          </cell>
          <cell r="AKB360">
            <v>0</v>
          </cell>
          <cell r="AKC360">
            <v>0</v>
          </cell>
          <cell r="AKD360">
            <v>0</v>
          </cell>
          <cell r="AKE360">
            <v>0</v>
          </cell>
          <cell r="AKF360">
            <v>0</v>
          </cell>
          <cell r="AKG360">
            <v>0</v>
          </cell>
          <cell r="AKH360">
            <v>0</v>
          </cell>
          <cell r="AKI360">
            <v>0</v>
          </cell>
          <cell r="AKJ360">
            <v>0</v>
          </cell>
          <cell r="AKK360">
            <v>0</v>
          </cell>
          <cell r="AKL360">
            <v>0</v>
          </cell>
          <cell r="AKM360">
            <v>0</v>
          </cell>
          <cell r="AKN360">
            <v>0</v>
          </cell>
          <cell r="AKO360">
            <v>0</v>
          </cell>
          <cell r="AKP360">
            <v>0</v>
          </cell>
          <cell r="AKQ360">
            <v>0</v>
          </cell>
          <cell r="AKR360">
            <v>0</v>
          </cell>
          <cell r="AKS360">
            <v>0</v>
          </cell>
          <cell r="AKT360">
            <v>0</v>
          </cell>
          <cell r="AKU360">
            <v>0</v>
          </cell>
          <cell r="AKV360">
            <v>0</v>
          </cell>
          <cell r="AKW360">
            <v>0</v>
          </cell>
          <cell r="AKX360">
            <v>0</v>
          </cell>
          <cell r="AKY360">
            <v>0</v>
          </cell>
          <cell r="AKZ360">
            <v>0</v>
          </cell>
          <cell r="ALA360">
            <v>0</v>
          </cell>
          <cell r="ALB360">
            <v>0</v>
          </cell>
          <cell r="ALC360">
            <v>0</v>
          </cell>
          <cell r="ALD360">
            <v>0</v>
          </cell>
          <cell r="ALE360">
            <v>0</v>
          </cell>
          <cell r="ALF360">
            <v>0</v>
          </cell>
          <cell r="ALG360">
            <v>0</v>
          </cell>
          <cell r="ALH360">
            <v>0</v>
          </cell>
          <cell r="ALI360">
            <v>0</v>
          </cell>
          <cell r="ALJ360">
            <v>0</v>
          </cell>
          <cell r="ALK360">
            <v>0</v>
          </cell>
          <cell r="ALL360">
            <v>0</v>
          </cell>
          <cell r="ALM360">
            <v>0</v>
          </cell>
          <cell r="ALN360">
            <v>0</v>
          </cell>
          <cell r="ALO360">
            <v>0</v>
          </cell>
          <cell r="ALP360">
            <v>0</v>
          </cell>
          <cell r="ALQ360">
            <v>0</v>
          </cell>
          <cell r="ALR360">
            <v>0</v>
          </cell>
          <cell r="ALS360">
            <v>0</v>
          </cell>
          <cell r="ALT360">
            <v>0</v>
          </cell>
          <cell r="ALU360">
            <v>0</v>
          </cell>
          <cell r="ALV360">
            <v>0</v>
          </cell>
          <cell r="ALW360">
            <v>0</v>
          </cell>
          <cell r="ALX360">
            <v>0</v>
          </cell>
          <cell r="ALY360">
            <v>0</v>
          </cell>
          <cell r="ALZ360">
            <v>0</v>
          </cell>
          <cell r="AMA360">
            <v>0</v>
          </cell>
          <cell r="AMB360">
            <v>0</v>
          </cell>
          <cell r="AMC360">
            <v>0</v>
          </cell>
          <cell r="AMD360">
            <v>0</v>
          </cell>
          <cell r="AME360">
            <v>0</v>
          </cell>
          <cell r="AMF360">
            <v>0</v>
          </cell>
          <cell r="AMG360">
            <v>0</v>
          </cell>
          <cell r="AMH360">
            <v>0</v>
          </cell>
          <cell r="AMI360">
            <v>0</v>
          </cell>
          <cell r="AMJ360">
            <v>0</v>
          </cell>
          <cell r="AMK360">
            <v>0</v>
          </cell>
          <cell r="AML360">
            <v>0</v>
          </cell>
          <cell r="AMM360">
            <v>0</v>
          </cell>
          <cell r="AMN360">
            <v>0</v>
          </cell>
          <cell r="AMO360">
            <v>0</v>
          </cell>
          <cell r="AMP360">
            <v>0</v>
          </cell>
          <cell r="AMQ360">
            <v>0</v>
          </cell>
          <cell r="AMR360">
            <v>0</v>
          </cell>
          <cell r="AMS360">
            <v>0</v>
          </cell>
          <cell r="AMT360">
            <v>0</v>
          </cell>
          <cell r="AMU360">
            <v>0</v>
          </cell>
          <cell r="AMV360">
            <v>0</v>
          </cell>
          <cell r="AMW360">
            <v>0</v>
          </cell>
          <cell r="AMX360">
            <v>0</v>
          </cell>
          <cell r="AMY360">
            <v>0</v>
          </cell>
          <cell r="AMZ360">
            <v>0</v>
          </cell>
          <cell r="ANA360">
            <v>0</v>
          </cell>
          <cell r="ANB360">
            <v>0</v>
          </cell>
          <cell r="ANC360">
            <v>0</v>
          </cell>
          <cell r="AND360">
            <v>0</v>
          </cell>
          <cell r="ANE360">
            <v>0</v>
          </cell>
          <cell r="ANF360">
            <v>0</v>
          </cell>
          <cell r="ANG360">
            <v>0</v>
          </cell>
          <cell r="ANH360">
            <v>0</v>
          </cell>
          <cell r="ANI360">
            <v>0</v>
          </cell>
          <cell r="ANJ360">
            <v>0</v>
          </cell>
          <cell r="ANK360">
            <v>0</v>
          </cell>
          <cell r="ANL360">
            <v>0</v>
          </cell>
          <cell r="ANM360">
            <v>0</v>
          </cell>
          <cell r="ANN360">
            <v>0</v>
          </cell>
          <cell r="ANO360">
            <v>0</v>
          </cell>
          <cell r="ANP360">
            <v>0</v>
          </cell>
          <cell r="ANQ360">
            <v>0</v>
          </cell>
          <cell r="ANR360">
            <v>0</v>
          </cell>
          <cell r="ANS360">
            <v>0</v>
          </cell>
          <cell r="ANT360">
            <v>0</v>
          </cell>
          <cell r="ANU360">
            <v>0</v>
          </cell>
          <cell r="ANV360">
            <v>0</v>
          </cell>
          <cell r="ANW360">
            <v>0</v>
          </cell>
          <cell r="ANX360">
            <v>0</v>
          </cell>
          <cell r="ANY360">
            <v>0</v>
          </cell>
          <cell r="ANZ360">
            <v>0</v>
          </cell>
          <cell r="AOA360">
            <v>0</v>
          </cell>
          <cell r="AOB360">
            <v>0</v>
          </cell>
          <cell r="AOC360">
            <v>0</v>
          </cell>
          <cell r="AOD360">
            <v>0</v>
          </cell>
          <cell r="AOE360">
            <v>0</v>
          </cell>
          <cell r="AOF360">
            <v>0</v>
          </cell>
          <cell r="AOG360">
            <v>0</v>
          </cell>
          <cell r="AOH360">
            <v>0</v>
          </cell>
          <cell r="AOI360">
            <v>0</v>
          </cell>
          <cell r="AOJ360">
            <v>0</v>
          </cell>
          <cell r="AOK360">
            <v>0</v>
          </cell>
          <cell r="AOL360">
            <v>0</v>
          </cell>
          <cell r="AOM360">
            <v>0</v>
          </cell>
          <cell r="AON360">
            <v>0</v>
          </cell>
          <cell r="AOO360">
            <v>0</v>
          </cell>
          <cell r="AOP360">
            <v>0</v>
          </cell>
          <cell r="AOQ360">
            <v>0</v>
          </cell>
          <cell r="AOR360">
            <v>1235</v>
          </cell>
          <cell r="AOS360">
            <v>1878</v>
          </cell>
          <cell r="AOT360">
            <v>534</v>
          </cell>
          <cell r="AOU360">
            <v>2412</v>
          </cell>
          <cell r="AOV360">
            <v>375</v>
          </cell>
          <cell r="AOW360">
            <v>4022</v>
          </cell>
          <cell r="AOX360">
            <v>0</v>
          </cell>
          <cell r="AOY360">
            <v>0</v>
          </cell>
          <cell r="AOZ360">
            <v>0</v>
          </cell>
          <cell r="APA360">
            <v>0</v>
          </cell>
          <cell r="APB360">
            <v>0</v>
          </cell>
          <cell r="APC360">
            <v>0</v>
          </cell>
          <cell r="APD360">
            <v>4022</v>
          </cell>
          <cell r="APE360">
            <v>369</v>
          </cell>
          <cell r="APF360">
            <v>0</v>
          </cell>
          <cell r="APG360">
            <v>0</v>
          </cell>
          <cell r="APH360">
            <v>0</v>
          </cell>
          <cell r="API360">
            <v>369</v>
          </cell>
          <cell r="APJ360">
            <v>0</v>
          </cell>
          <cell r="APK360">
            <v>0</v>
          </cell>
          <cell r="APL360">
            <v>0</v>
          </cell>
          <cell r="APM360">
            <v>0</v>
          </cell>
          <cell r="APN360">
            <v>0</v>
          </cell>
          <cell r="APO360">
            <v>0</v>
          </cell>
          <cell r="APP360">
            <v>0</v>
          </cell>
          <cell r="APQ360">
            <v>0</v>
          </cell>
          <cell r="APR360">
            <v>0</v>
          </cell>
          <cell r="APS360">
            <v>0</v>
          </cell>
          <cell r="APT360">
            <v>0</v>
          </cell>
          <cell r="APU360">
            <v>0</v>
          </cell>
          <cell r="APV360">
            <v>0</v>
          </cell>
          <cell r="APW360">
            <v>0</v>
          </cell>
          <cell r="APX360">
            <v>0</v>
          </cell>
          <cell r="APY360">
            <v>0</v>
          </cell>
          <cell r="APZ360">
            <v>0</v>
          </cell>
          <cell r="AQA360">
            <v>0</v>
          </cell>
          <cell r="AQB360">
            <v>0</v>
          </cell>
          <cell r="AQC360">
            <v>0</v>
          </cell>
          <cell r="AQD360">
            <v>0</v>
          </cell>
          <cell r="AQE360">
            <v>0</v>
          </cell>
          <cell r="AQF360">
            <v>0</v>
          </cell>
          <cell r="AQG360">
            <v>0</v>
          </cell>
          <cell r="AQH360">
            <v>0</v>
          </cell>
          <cell r="AQI360">
            <v>0</v>
          </cell>
          <cell r="AQJ360">
            <v>0</v>
          </cell>
          <cell r="AQK360">
            <v>0</v>
          </cell>
          <cell r="AQL360">
            <v>0</v>
          </cell>
          <cell r="AQM360">
            <v>0</v>
          </cell>
          <cell r="AQN360">
            <v>0</v>
          </cell>
          <cell r="AQO360">
            <v>0</v>
          </cell>
          <cell r="AQP360">
            <v>0</v>
          </cell>
          <cell r="AQQ360">
            <v>0</v>
          </cell>
          <cell r="AQR360">
            <v>0</v>
          </cell>
          <cell r="AQS360">
            <v>0</v>
          </cell>
          <cell r="AQT360">
            <v>0</v>
          </cell>
          <cell r="AQU360">
            <v>0</v>
          </cell>
          <cell r="AQV360">
            <v>0</v>
          </cell>
          <cell r="AQW360">
            <v>0</v>
          </cell>
          <cell r="AQX360">
            <v>0</v>
          </cell>
          <cell r="AQY360">
            <v>0</v>
          </cell>
          <cell r="AQZ360">
            <v>0</v>
          </cell>
          <cell r="ARA360">
            <v>0</v>
          </cell>
          <cell r="ARB360">
            <v>0</v>
          </cell>
          <cell r="ARC360">
            <v>0</v>
          </cell>
          <cell r="ARD360">
            <v>0</v>
          </cell>
          <cell r="ARE360">
            <v>0</v>
          </cell>
          <cell r="ARF360">
            <v>0</v>
          </cell>
          <cell r="ARG360">
            <v>0</v>
          </cell>
          <cell r="ARH360">
            <v>0</v>
          </cell>
          <cell r="ARI360">
            <v>0</v>
          </cell>
          <cell r="ARJ360">
            <v>0</v>
          </cell>
          <cell r="ARK360">
            <v>0</v>
          </cell>
          <cell r="ARL360">
            <v>0</v>
          </cell>
          <cell r="ARM360">
            <v>0</v>
          </cell>
          <cell r="ARN360">
            <v>0</v>
          </cell>
          <cell r="ARO360">
            <v>0</v>
          </cell>
          <cell r="ARP360">
            <v>0</v>
          </cell>
          <cell r="ARQ360">
            <v>0</v>
          </cell>
          <cell r="ARR360">
            <v>0</v>
          </cell>
          <cell r="ARS360">
            <v>0</v>
          </cell>
          <cell r="ART360">
            <v>0</v>
          </cell>
          <cell r="ARU360">
            <v>0</v>
          </cell>
          <cell r="ARV360">
            <v>0</v>
          </cell>
          <cell r="ARW360">
            <v>0</v>
          </cell>
          <cell r="ARX360">
            <v>0</v>
          </cell>
          <cell r="ARY360">
            <v>0</v>
          </cell>
          <cell r="ARZ360">
            <v>0</v>
          </cell>
          <cell r="ASA360">
            <v>0</v>
          </cell>
          <cell r="ASB360">
            <v>0</v>
          </cell>
          <cell r="ASC360">
            <v>0</v>
          </cell>
          <cell r="ASD360">
            <v>0</v>
          </cell>
          <cell r="ASE360">
            <v>0</v>
          </cell>
          <cell r="ASF360">
            <v>0</v>
          </cell>
          <cell r="ASG360">
            <v>0</v>
          </cell>
          <cell r="ASH360">
            <v>0</v>
          </cell>
          <cell r="ASI360">
            <v>0</v>
          </cell>
          <cell r="ASJ360">
            <v>0</v>
          </cell>
          <cell r="ASK360">
            <v>0</v>
          </cell>
          <cell r="ASL360">
            <v>0</v>
          </cell>
          <cell r="ASM360">
            <v>0</v>
          </cell>
          <cell r="ASN360">
            <v>0</v>
          </cell>
          <cell r="ASO360">
            <v>0</v>
          </cell>
          <cell r="ASP360">
            <v>0</v>
          </cell>
          <cell r="ASQ360">
            <v>0</v>
          </cell>
          <cell r="ASR360">
            <v>0</v>
          </cell>
          <cell r="ASS360">
            <v>0</v>
          </cell>
          <cell r="AST360">
            <v>0</v>
          </cell>
          <cell r="ASU360">
            <v>0</v>
          </cell>
          <cell r="ASV360">
            <v>0</v>
          </cell>
          <cell r="ASW360">
            <v>0</v>
          </cell>
          <cell r="ASX360">
            <v>0</v>
          </cell>
          <cell r="ASY360">
            <v>0</v>
          </cell>
          <cell r="ASZ360">
            <v>0</v>
          </cell>
          <cell r="ATA360">
            <v>0</v>
          </cell>
          <cell r="ATB360">
            <v>0</v>
          </cell>
          <cell r="ATC360">
            <v>0</v>
          </cell>
          <cell r="ATD360">
            <v>0</v>
          </cell>
          <cell r="ATE360">
            <v>0</v>
          </cell>
          <cell r="ATF360">
            <v>0</v>
          </cell>
          <cell r="ATG360">
            <v>0</v>
          </cell>
          <cell r="ATH360">
            <v>0</v>
          </cell>
          <cell r="ATI360">
            <v>0</v>
          </cell>
          <cell r="ATJ360">
            <v>0</v>
          </cell>
          <cell r="ATK360">
            <v>0</v>
          </cell>
          <cell r="ATL360">
            <v>0</v>
          </cell>
          <cell r="ATM360">
            <v>0</v>
          </cell>
          <cell r="ATN360">
            <v>0</v>
          </cell>
          <cell r="ATO360">
            <v>0</v>
          </cell>
          <cell r="ATP360">
            <v>0</v>
          </cell>
          <cell r="ATQ360">
            <v>0</v>
          </cell>
          <cell r="ATR360">
            <v>0</v>
          </cell>
          <cell r="ATS360">
            <v>0</v>
          </cell>
          <cell r="ATT360">
            <v>0</v>
          </cell>
          <cell r="ATU360">
            <v>0</v>
          </cell>
          <cell r="ATV360">
            <v>0</v>
          </cell>
          <cell r="ATW360">
            <v>0</v>
          </cell>
          <cell r="ATX360">
            <v>0</v>
          </cell>
          <cell r="ATY360">
            <v>0</v>
          </cell>
          <cell r="ATZ360">
            <v>0</v>
          </cell>
          <cell r="AUA360">
            <v>0</v>
          </cell>
          <cell r="AUB360">
            <v>0</v>
          </cell>
          <cell r="AUC360">
            <v>0</v>
          </cell>
          <cell r="AUD360">
            <v>0</v>
          </cell>
          <cell r="AUE360">
            <v>0</v>
          </cell>
          <cell r="AUF360">
            <v>0</v>
          </cell>
          <cell r="AUG360">
            <v>0</v>
          </cell>
          <cell r="AUH360">
            <v>0</v>
          </cell>
          <cell r="AUI360">
            <v>0</v>
          </cell>
          <cell r="AUJ360">
            <v>0</v>
          </cell>
          <cell r="AUK360">
            <v>0</v>
          </cell>
          <cell r="AUL360">
            <v>0</v>
          </cell>
          <cell r="AUM360">
            <v>0</v>
          </cell>
          <cell r="AUN360">
            <v>0</v>
          </cell>
          <cell r="AUO360">
            <v>0</v>
          </cell>
          <cell r="AUP360">
            <v>0</v>
          </cell>
          <cell r="AUQ360">
            <v>0</v>
          </cell>
          <cell r="AUR360">
            <v>0</v>
          </cell>
          <cell r="AUS360">
            <v>0</v>
          </cell>
          <cell r="AUT360">
            <v>0</v>
          </cell>
          <cell r="AUU360">
            <v>0</v>
          </cell>
          <cell r="AUV360">
            <v>0</v>
          </cell>
          <cell r="AUW360">
            <v>0</v>
          </cell>
          <cell r="AUX360">
            <v>0</v>
          </cell>
          <cell r="AUY360">
            <v>0</v>
          </cell>
          <cell r="AUZ360">
            <v>0</v>
          </cell>
          <cell r="AVA360">
            <v>0</v>
          </cell>
          <cell r="AVB360">
            <v>0</v>
          </cell>
          <cell r="AVC360">
            <v>0</v>
          </cell>
          <cell r="AVD360">
            <v>0</v>
          </cell>
          <cell r="AVE360">
            <v>0</v>
          </cell>
          <cell r="AVF360">
            <v>0</v>
          </cell>
          <cell r="AVG360">
            <v>0</v>
          </cell>
          <cell r="AVH360">
            <v>0</v>
          </cell>
          <cell r="AVI360">
            <v>0</v>
          </cell>
          <cell r="AVJ360">
            <v>0</v>
          </cell>
          <cell r="AVK360">
            <v>0</v>
          </cell>
          <cell r="AVL360">
            <v>0</v>
          </cell>
          <cell r="AVM360">
            <v>0</v>
          </cell>
          <cell r="AVN360">
            <v>0</v>
          </cell>
          <cell r="AVO360">
            <v>0</v>
          </cell>
          <cell r="AVP360">
            <v>0</v>
          </cell>
          <cell r="AVQ360">
            <v>0</v>
          </cell>
          <cell r="AVR360">
            <v>0</v>
          </cell>
          <cell r="AVS360">
            <v>0</v>
          </cell>
          <cell r="AVT360">
            <v>0</v>
          </cell>
          <cell r="AVU360">
            <v>0</v>
          </cell>
          <cell r="AVV360">
            <v>0</v>
          </cell>
          <cell r="AVW360">
            <v>0</v>
          </cell>
          <cell r="AVX360">
            <v>0</v>
          </cell>
          <cell r="AVY360">
            <v>0</v>
          </cell>
          <cell r="AVZ360">
            <v>0</v>
          </cell>
          <cell r="AWA360">
            <v>0</v>
          </cell>
          <cell r="AWB360">
            <v>0</v>
          </cell>
          <cell r="AWC360">
            <v>0</v>
          </cell>
          <cell r="AWD360">
            <v>0</v>
          </cell>
          <cell r="AWE360">
            <v>0</v>
          </cell>
          <cell r="AWF360">
            <v>0</v>
          </cell>
          <cell r="AWG360">
            <v>0</v>
          </cell>
          <cell r="AWH360">
            <v>0</v>
          </cell>
          <cell r="AWI360">
            <v>0</v>
          </cell>
          <cell r="AWJ360">
            <v>0</v>
          </cell>
          <cell r="AWK360">
            <v>0</v>
          </cell>
          <cell r="AWL360">
            <v>0</v>
          </cell>
          <cell r="AWM360">
            <v>0</v>
          </cell>
          <cell r="AWN360">
            <v>0</v>
          </cell>
          <cell r="AWO360">
            <v>0</v>
          </cell>
          <cell r="AWP360">
            <v>0</v>
          </cell>
          <cell r="AWQ360">
            <v>0</v>
          </cell>
          <cell r="AWR360">
            <v>0</v>
          </cell>
          <cell r="AWS360">
            <v>0</v>
          </cell>
          <cell r="AWT360">
            <v>0</v>
          </cell>
          <cell r="AWU360">
            <v>0</v>
          </cell>
          <cell r="AWV360">
            <v>0</v>
          </cell>
          <cell r="AWW360">
            <v>0</v>
          </cell>
          <cell r="AWX360">
            <v>0</v>
          </cell>
          <cell r="AWY360">
            <v>0</v>
          </cell>
          <cell r="AWZ360">
            <v>0</v>
          </cell>
          <cell r="AXA360">
            <v>0</v>
          </cell>
          <cell r="AXB360">
            <v>0</v>
          </cell>
          <cell r="AXC360">
            <v>0</v>
          </cell>
          <cell r="AXD360">
            <v>0</v>
          </cell>
          <cell r="AXE360">
            <v>0</v>
          </cell>
          <cell r="AXF360">
            <v>0</v>
          </cell>
          <cell r="AXG360">
            <v>0</v>
          </cell>
          <cell r="AXH360">
            <v>0</v>
          </cell>
          <cell r="AXI360">
            <v>0</v>
          </cell>
          <cell r="AXJ360">
            <v>0</v>
          </cell>
          <cell r="AXK360">
            <v>0</v>
          </cell>
          <cell r="AXL360">
            <v>0</v>
          </cell>
          <cell r="AXM360">
            <v>0</v>
          </cell>
          <cell r="AXN360">
            <v>0</v>
          </cell>
          <cell r="AXO360">
            <v>0</v>
          </cell>
          <cell r="AXP360">
            <v>0</v>
          </cell>
          <cell r="AXQ360">
            <v>0</v>
          </cell>
          <cell r="AXR360">
            <v>0</v>
          </cell>
          <cell r="AXS360">
            <v>0</v>
          </cell>
          <cell r="AXT360">
            <v>0</v>
          </cell>
          <cell r="AXU360">
            <v>0</v>
          </cell>
          <cell r="AXV360">
            <v>0</v>
          </cell>
          <cell r="AXW360">
            <v>0</v>
          </cell>
          <cell r="AXX360">
            <v>0</v>
          </cell>
          <cell r="AXY360">
            <v>0</v>
          </cell>
          <cell r="AXZ360">
            <v>0</v>
          </cell>
          <cell r="AYA360">
            <v>0</v>
          </cell>
          <cell r="AYB360">
            <v>0</v>
          </cell>
          <cell r="AYC360">
            <v>0</v>
          </cell>
          <cell r="AYD360">
            <v>0</v>
          </cell>
          <cell r="AYE360">
            <v>0</v>
          </cell>
          <cell r="AYF360">
            <v>0</v>
          </cell>
          <cell r="AYG360">
            <v>0</v>
          </cell>
          <cell r="AYH360">
            <v>0</v>
          </cell>
          <cell r="AYI360">
            <v>0</v>
          </cell>
          <cell r="AYJ360">
            <v>0</v>
          </cell>
          <cell r="AYK360">
            <v>0</v>
          </cell>
          <cell r="AYL360">
            <v>0</v>
          </cell>
          <cell r="AYM360">
            <v>0</v>
          </cell>
          <cell r="AYN360">
            <v>0</v>
          </cell>
          <cell r="AYO360">
            <v>0</v>
          </cell>
          <cell r="AYP360">
            <v>0</v>
          </cell>
          <cell r="AYQ360">
            <v>0</v>
          </cell>
          <cell r="AYR360">
            <v>0</v>
          </cell>
          <cell r="AYS360">
            <v>0</v>
          </cell>
          <cell r="AYT360">
            <v>0</v>
          </cell>
          <cell r="AYU360">
            <v>0</v>
          </cell>
          <cell r="AYV360">
            <v>0</v>
          </cell>
          <cell r="AYW360">
            <v>0</v>
          </cell>
          <cell r="AYX360">
            <v>4022</v>
          </cell>
          <cell r="AYY360">
            <v>0</v>
          </cell>
          <cell r="AYZ360">
            <v>0</v>
          </cell>
          <cell r="AZA360">
            <v>0</v>
          </cell>
          <cell r="AZB360">
            <v>0</v>
          </cell>
          <cell r="AZC360">
            <v>0</v>
          </cell>
          <cell r="AZD360">
            <v>0</v>
          </cell>
          <cell r="AZE360">
            <v>4022</v>
          </cell>
          <cell r="AZF360">
            <v>0</v>
          </cell>
          <cell r="AZG360">
            <v>4022</v>
          </cell>
          <cell r="AZH360">
            <v>2351</v>
          </cell>
          <cell r="AZI360">
            <v>0</v>
          </cell>
          <cell r="AZJ360">
            <v>0</v>
          </cell>
          <cell r="AZK360">
            <v>0</v>
          </cell>
          <cell r="AZL360">
            <v>0</v>
          </cell>
          <cell r="AZM360">
            <v>0</v>
          </cell>
          <cell r="AZN360">
            <v>0</v>
          </cell>
          <cell r="AZO360">
            <v>0</v>
          </cell>
          <cell r="AZP360">
            <v>369</v>
          </cell>
          <cell r="AZQ360">
            <v>0</v>
          </cell>
          <cell r="AZR360">
            <v>0</v>
          </cell>
          <cell r="AZS360">
            <v>1302</v>
          </cell>
          <cell r="AZT360">
            <v>0</v>
          </cell>
          <cell r="AZU360">
            <v>0</v>
          </cell>
          <cell r="AZV360">
            <v>0</v>
          </cell>
          <cell r="AZW360">
            <v>4022</v>
          </cell>
          <cell r="AZX360">
            <v>0</v>
          </cell>
          <cell r="AZY360">
            <v>0</v>
          </cell>
          <cell r="AZZ360">
            <v>0</v>
          </cell>
          <cell r="BAA360">
            <v>4025</v>
          </cell>
          <cell r="BAB360">
            <v>0</v>
          </cell>
          <cell r="BAC360">
            <v>135</v>
          </cell>
          <cell r="BAD360">
            <v>-135</v>
          </cell>
          <cell r="BAE360">
            <v>3890</v>
          </cell>
          <cell r="BAF360">
            <v>3200</v>
          </cell>
          <cell r="BAG360">
            <v>3200</v>
          </cell>
          <cell r="BAH360">
            <v>0</v>
          </cell>
          <cell r="BAI360">
            <v>0</v>
          </cell>
          <cell r="BAJ360">
            <v>0</v>
          </cell>
          <cell r="BAK360">
            <v>0</v>
          </cell>
          <cell r="BAL360">
            <v>3200</v>
          </cell>
          <cell r="BAM360">
            <v>3200</v>
          </cell>
          <cell r="BAN360">
            <v>0</v>
          </cell>
          <cell r="BAO360">
            <v>17760</v>
          </cell>
          <cell r="BAP360">
            <v>15942</v>
          </cell>
          <cell r="BAQ360">
            <v>-1818</v>
          </cell>
          <cell r="BAR360">
            <v>-14560</v>
          </cell>
          <cell r="BAS360">
            <v>-12742</v>
          </cell>
          <cell r="BAT360">
            <v>1818</v>
          </cell>
          <cell r="BAU360">
            <v>0</v>
          </cell>
          <cell r="BAV360">
            <v>0</v>
          </cell>
          <cell r="BAW360">
            <v>0</v>
          </cell>
          <cell r="BAX360">
            <v>3333</v>
          </cell>
          <cell r="BAY360">
            <v>3333</v>
          </cell>
          <cell r="BAZ360">
            <v>0</v>
          </cell>
          <cell r="BBA360">
            <v>4833</v>
          </cell>
          <cell r="BBB360">
            <v>4833</v>
          </cell>
          <cell r="BBC360">
            <v>0</v>
          </cell>
        </row>
        <row r="361">
          <cell r="A361" t="str">
            <v>E31000006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0</v>
          </cell>
          <cell r="EV361">
            <v>0</v>
          </cell>
          <cell r="EW361">
            <v>0</v>
          </cell>
          <cell r="EX361">
            <v>0</v>
          </cell>
          <cell r="EY361">
            <v>0</v>
          </cell>
          <cell r="EZ361">
            <v>0</v>
          </cell>
          <cell r="FA361">
            <v>0</v>
          </cell>
          <cell r="FB361">
            <v>0</v>
          </cell>
          <cell r="FC361">
            <v>0</v>
          </cell>
          <cell r="FD361">
            <v>0</v>
          </cell>
          <cell r="FE361">
            <v>0</v>
          </cell>
          <cell r="FF361">
            <v>0</v>
          </cell>
          <cell r="FG361">
            <v>0</v>
          </cell>
          <cell r="FH361">
            <v>0</v>
          </cell>
          <cell r="FI361">
            <v>0</v>
          </cell>
          <cell r="FJ361">
            <v>0</v>
          </cell>
          <cell r="FK361">
            <v>0</v>
          </cell>
          <cell r="FL361">
            <v>0</v>
          </cell>
          <cell r="FM361">
            <v>0</v>
          </cell>
          <cell r="FN361">
            <v>0</v>
          </cell>
          <cell r="FO361">
            <v>0</v>
          </cell>
          <cell r="FP361">
            <v>0</v>
          </cell>
          <cell r="FQ361">
            <v>0</v>
          </cell>
          <cell r="FR361">
            <v>0</v>
          </cell>
          <cell r="FS361">
            <v>0</v>
          </cell>
          <cell r="FT361">
            <v>0</v>
          </cell>
          <cell r="FU361">
            <v>0</v>
          </cell>
          <cell r="FV361">
            <v>0</v>
          </cell>
          <cell r="FW361">
            <v>0</v>
          </cell>
          <cell r="FX361">
            <v>0</v>
          </cell>
          <cell r="FY361">
            <v>0</v>
          </cell>
          <cell r="FZ361">
            <v>0</v>
          </cell>
          <cell r="GA361">
            <v>0</v>
          </cell>
          <cell r="GB361">
            <v>0</v>
          </cell>
          <cell r="GC361">
            <v>0</v>
          </cell>
          <cell r="GD361">
            <v>0</v>
          </cell>
          <cell r="GE361">
            <v>0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  <cell r="HD361">
            <v>0</v>
          </cell>
          <cell r="HE361">
            <v>0</v>
          </cell>
          <cell r="HF361">
            <v>0</v>
          </cell>
          <cell r="HG361">
            <v>0</v>
          </cell>
          <cell r="HH361">
            <v>0</v>
          </cell>
          <cell r="HI361">
            <v>0</v>
          </cell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0</v>
          </cell>
          <cell r="HT361">
            <v>0</v>
          </cell>
          <cell r="HU361">
            <v>0</v>
          </cell>
          <cell r="HV361">
            <v>0</v>
          </cell>
          <cell r="HW361">
            <v>0</v>
          </cell>
          <cell r="HX361">
            <v>0</v>
          </cell>
          <cell r="HY361">
            <v>0</v>
          </cell>
          <cell r="HZ361">
            <v>0</v>
          </cell>
          <cell r="IA361">
            <v>0</v>
          </cell>
          <cell r="IB361">
            <v>0</v>
          </cell>
          <cell r="IC361">
            <v>0</v>
          </cell>
          <cell r="ID361">
            <v>0</v>
          </cell>
          <cell r="IE361">
            <v>0</v>
          </cell>
          <cell r="IF361">
            <v>0</v>
          </cell>
          <cell r="IG361">
            <v>0</v>
          </cell>
          <cell r="IH361">
            <v>0</v>
          </cell>
          <cell r="II361">
            <v>0</v>
          </cell>
          <cell r="IJ361">
            <v>0</v>
          </cell>
          <cell r="IK361">
            <v>0</v>
          </cell>
          <cell r="IL361">
            <v>0</v>
          </cell>
          <cell r="IM361">
            <v>0</v>
          </cell>
          <cell r="IN361">
            <v>0</v>
          </cell>
          <cell r="IO361">
            <v>0</v>
          </cell>
          <cell r="IP361">
            <v>0</v>
          </cell>
          <cell r="IQ361">
            <v>0</v>
          </cell>
          <cell r="IR361">
            <v>0</v>
          </cell>
          <cell r="IS361">
            <v>0</v>
          </cell>
          <cell r="IT361">
            <v>0</v>
          </cell>
          <cell r="IU361">
            <v>0</v>
          </cell>
          <cell r="IV361">
            <v>0</v>
          </cell>
          <cell r="IW361">
            <v>0</v>
          </cell>
          <cell r="IX361">
            <v>0</v>
          </cell>
          <cell r="IY361">
            <v>0</v>
          </cell>
          <cell r="IZ361">
            <v>0</v>
          </cell>
          <cell r="JA361">
            <v>0</v>
          </cell>
          <cell r="JB361">
            <v>0</v>
          </cell>
          <cell r="JC361">
            <v>0</v>
          </cell>
          <cell r="JD361">
            <v>0</v>
          </cell>
          <cell r="JE361">
            <v>0</v>
          </cell>
          <cell r="JF361">
            <v>0</v>
          </cell>
          <cell r="JG361">
            <v>0</v>
          </cell>
          <cell r="JH361">
            <v>0</v>
          </cell>
          <cell r="JI361">
            <v>0</v>
          </cell>
          <cell r="JJ361">
            <v>0</v>
          </cell>
          <cell r="JK361">
            <v>0</v>
          </cell>
          <cell r="JL361">
            <v>0</v>
          </cell>
          <cell r="JM361">
            <v>0</v>
          </cell>
          <cell r="JN361">
            <v>0</v>
          </cell>
          <cell r="JO361">
            <v>0</v>
          </cell>
          <cell r="JP361">
            <v>0</v>
          </cell>
          <cell r="JQ361">
            <v>0</v>
          </cell>
          <cell r="JR361">
            <v>0</v>
          </cell>
          <cell r="JS361">
            <v>0</v>
          </cell>
          <cell r="JT361">
            <v>0</v>
          </cell>
          <cell r="JU361">
            <v>0</v>
          </cell>
          <cell r="JV361">
            <v>0</v>
          </cell>
          <cell r="JW361">
            <v>0</v>
          </cell>
          <cell r="JX361">
            <v>0</v>
          </cell>
          <cell r="JY361">
            <v>0</v>
          </cell>
          <cell r="JZ361">
            <v>0</v>
          </cell>
          <cell r="KA361">
            <v>0</v>
          </cell>
          <cell r="KB361">
            <v>0</v>
          </cell>
          <cell r="KC361">
            <v>0</v>
          </cell>
          <cell r="KD361">
            <v>0</v>
          </cell>
          <cell r="KE361">
            <v>0</v>
          </cell>
          <cell r="KF361">
            <v>0</v>
          </cell>
          <cell r="KG361">
            <v>0</v>
          </cell>
          <cell r="KH361">
            <v>0</v>
          </cell>
          <cell r="KI361">
            <v>0</v>
          </cell>
          <cell r="KJ361">
            <v>0</v>
          </cell>
          <cell r="KK361">
            <v>0</v>
          </cell>
          <cell r="KL361">
            <v>0</v>
          </cell>
          <cell r="KM361">
            <v>0</v>
          </cell>
          <cell r="KN361">
            <v>0</v>
          </cell>
          <cell r="KO361">
            <v>0</v>
          </cell>
          <cell r="KP361">
            <v>0</v>
          </cell>
          <cell r="KQ361">
            <v>0</v>
          </cell>
          <cell r="KR361">
            <v>0</v>
          </cell>
          <cell r="KS361">
            <v>0</v>
          </cell>
          <cell r="KT361">
            <v>0</v>
          </cell>
          <cell r="KU361">
            <v>0</v>
          </cell>
          <cell r="KV361">
            <v>0</v>
          </cell>
          <cell r="KW361">
            <v>0</v>
          </cell>
          <cell r="KX361">
            <v>0</v>
          </cell>
          <cell r="KY361">
            <v>0</v>
          </cell>
          <cell r="KZ361">
            <v>0</v>
          </cell>
          <cell r="LA361">
            <v>0</v>
          </cell>
          <cell r="LB361">
            <v>0</v>
          </cell>
          <cell r="LC361">
            <v>0</v>
          </cell>
          <cell r="LD361">
            <v>0</v>
          </cell>
          <cell r="LE361">
            <v>0</v>
          </cell>
          <cell r="LF361">
            <v>0</v>
          </cell>
          <cell r="LG361">
            <v>0</v>
          </cell>
          <cell r="LH361">
            <v>0</v>
          </cell>
          <cell r="LI361">
            <v>0</v>
          </cell>
          <cell r="LJ361">
            <v>0</v>
          </cell>
          <cell r="LK361">
            <v>0</v>
          </cell>
          <cell r="LL361">
            <v>0</v>
          </cell>
          <cell r="LM361">
            <v>0</v>
          </cell>
          <cell r="LN361">
            <v>0</v>
          </cell>
          <cell r="LO361">
            <v>0</v>
          </cell>
          <cell r="LP361">
            <v>0</v>
          </cell>
          <cell r="LQ361">
            <v>0</v>
          </cell>
          <cell r="LR361">
            <v>0</v>
          </cell>
          <cell r="LS361">
            <v>0</v>
          </cell>
          <cell r="LT361">
            <v>0</v>
          </cell>
          <cell r="LU361">
            <v>0</v>
          </cell>
          <cell r="LV361">
            <v>0</v>
          </cell>
          <cell r="LW361">
            <v>0</v>
          </cell>
          <cell r="LX361">
            <v>0</v>
          </cell>
          <cell r="LY361">
            <v>0</v>
          </cell>
          <cell r="LZ361">
            <v>0</v>
          </cell>
          <cell r="MA361">
            <v>0</v>
          </cell>
          <cell r="MB361">
            <v>0</v>
          </cell>
          <cell r="MC361">
            <v>0</v>
          </cell>
          <cell r="MD361">
            <v>0</v>
          </cell>
          <cell r="ME361">
            <v>0</v>
          </cell>
          <cell r="MF361">
            <v>0</v>
          </cell>
          <cell r="MG361">
            <v>0</v>
          </cell>
          <cell r="MH361">
            <v>0</v>
          </cell>
          <cell r="MI361">
            <v>0</v>
          </cell>
          <cell r="MJ361">
            <v>0</v>
          </cell>
          <cell r="MK361">
            <v>0</v>
          </cell>
          <cell r="ML361">
            <v>0</v>
          </cell>
          <cell r="MM361">
            <v>0</v>
          </cell>
          <cell r="MN361">
            <v>0</v>
          </cell>
          <cell r="MO361">
            <v>0</v>
          </cell>
          <cell r="MP361">
            <v>0</v>
          </cell>
          <cell r="MQ361">
            <v>0</v>
          </cell>
          <cell r="MR361">
            <v>0</v>
          </cell>
          <cell r="MS361">
            <v>0</v>
          </cell>
          <cell r="MT361">
            <v>0</v>
          </cell>
          <cell r="MU361">
            <v>0</v>
          </cell>
          <cell r="MV361">
            <v>0</v>
          </cell>
          <cell r="MW361">
            <v>0</v>
          </cell>
          <cell r="MX361">
            <v>0</v>
          </cell>
          <cell r="MY361">
            <v>0</v>
          </cell>
          <cell r="MZ361">
            <v>0</v>
          </cell>
          <cell r="NA361">
            <v>0</v>
          </cell>
          <cell r="NB361">
            <v>0</v>
          </cell>
          <cell r="NC361">
            <v>0</v>
          </cell>
          <cell r="ND361">
            <v>0</v>
          </cell>
          <cell r="NE361">
            <v>0</v>
          </cell>
          <cell r="NF361">
            <v>0</v>
          </cell>
          <cell r="NG361">
            <v>0</v>
          </cell>
          <cell r="NH361">
            <v>0</v>
          </cell>
          <cell r="NI361">
            <v>0</v>
          </cell>
          <cell r="NJ361">
            <v>0</v>
          </cell>
          <cell r="NK361">
            <v>0</v>
          </cell>
          <cell r="NL361">
            <v>0</v>
          </cell>
          <cell r="NM361">
            <v>0</v>
          </cell>
          <cell r="NN361">
            <v>0</v>
          </cell>
          <cell r="NO361">
            <v>0</v>
          </cell>
          <cell r="NP361">
            <v>0</v>
          </cell>
          <cell r="NQ361">
            <v>0</v>
          </cell>
          <cell r="NR361">
            <v>0</v>
          </cell>
          <cell r="NS361">
            <v>0</v>
          </cell>
          <cell r="NT361">
            <v>0</v>
          </cell>
          <cell r="NU361">
            <v>0</v>
          </cell>
          <cell r="NV361">
            <v>0</v>
          </cell>
          <cell r="NW361">
            <v>0</v>
          </cell>
          <cell r="NX361">
            <v>0</v>
          </cell>
          <cell r="NY361">
            <v>0</v>
          </cell>
          <cell r="NZ361">
            <v>0</v>
          </cell>
          <cell r="OA361">
            <v>0</v>
          </cell>
          <cell r="OB361">
            <v>0</v>
          </cell>
          <cell r="OC361">
            <v>0</v>
          </cell>
          <cell r="OD361">
            <v>0</v>
          </cell>
          <cell r="OE361">
            <v>0</v>
          </cell>
          <cell r="OF361">
            <v>0</v>
          </cell>
          <cell r="OG361">
            <v>0</v>
          </cell>
          <cell r="OH361">
            <v>0</v>
          </cell>
          <cell r="OI361">
            <v>0</v>
          </cell>
          <cell r="OJ361">
            <v>0</v>
          </cell>
          <cell r="OK361">
            <v>0</v>
          </cell>
          <cell r="OL361">
            <v>0</v>
          </cell>
          <cell r="OM361">
            <v>0</v>
          </cell>
          <cell r="ON361">
            <v>0</v>
          </cell>
          <cell r="OO361">
            <v>0</v>
          </cell>
          <cell r="OP361">
            <v>0</v>
          </cell>
          <cell r="OQ361">
            <v>0</v>
          </cell>
          <cell r="OR361">
            <v>0</v>
          </cell>
          <cell r="OS361">
            <v>0</v>
          </cell>
          <cell r="OT361">
            <v>0</v>
          </cell>
          <cell r="OU361">
            <v>0</v>
          </cell>
          <cell r="OV361">
            <v>0</v>
          </cell>
          <cell r="OW361">
            <v>0</v>
          </cell>
          <cell r="OX361">
            <v>0</v>
          </cell>
          <cell r="OY361">
            <v>0</v>
          </cell>
          <cell r="OZ361">
            <v>0</v>
          </cell>
          <cell r="PA361">
            <v>0</v>
          </cell>
          <cell r="PB361">
            <v>0</v>
          </cell>
          <cell r="PC361">
            <v>0</v>
          </cell>
          <cell r="PD361">
            <v>0</v>
          </cell>
          <cell r="PE361">
            <v>0</v>
          </cell>
          <cell r="PF361">
            <v>0</v>
          </cell>
          <cell r="PG361">
            <v>0</v>
          </cell>
          <cell r="PH361">
            <v>0</v>
          </cell>
          <cell r="PI361">
            <v>0</v>
          </cell>
          <cell r="PJ361">
            <v>0</v>
          </cell>
          <cell r="PK361">
            <v>0</v>
          </cell>
          <cell r="PL361">
            <v>0</v>
          </cell>
          <cell r="PM361">
            <v>0</v>
          </cell>
          <cell r="PN361">
            <v>0</v>
          </cell>
          <cell r="PO361">
            <v>0</v>
          </cell>
          <cell r="PP361">
            <v>0</v>
          </cell>
          <cell r="PQ361">
            <v>0</v>
          </cell>
          <cell r="PR361">
            <v>0</v>
          </cell>
          <cell r="PS361">
            <v>0</v>
          </cell>
          <cell r="PT361">
            <v>0</v>
          </cell>
          <cell r="PU361">
            <v>0</v>
          </cell>
          <cell r="PV361">
            <v>0</v>
          </cell>
          <cell r="PW361">
            <v>0</v>
          </cell>
          <cell r="PX361">
            <v>0</v>
          </cell>
          <cell r="PY361">
            <v>0</v>
          </cell>
          <cell r="PZ361">
            <v>0</v>
          </cell>
          <cell r="QA361">
            <v>0</v>
          </cell>
          <cell r="QB361">
            <v>0</v>
          </cell>
          <cell r="QC361">
            <v>0</v>
          </cell>
          <cell r="QD361">
            <v>0</v>
          </cell>
          <cell r="QE361">
            <v>0</v>
          </cell>
          <cell r="QF361">
            <v>0</v>
          </cell>
          <cell r="QG361">
            <v>0</v>
          </cell>
          <cell r="QH361">
            <v>0</v>
          </cell>
          <cell r="QI361">
            <v>0</v>
          </cell>
          <cell r="QJ361">
            <v>0</v>
          </cell>
          <cell r="QK361">
            <v>0</v>
          </cell>
          <cell r="QL361">
            <v>0</v>
          </cell>
          <cell r="QM361">
            <v>0</v>
          </cell>
          <cell r="QN361">
            <v>0</v>
          </cell>
          <cell r="QO361">
            <v>0</v>
          </cell>
          <cell r="QP361">
            <v>0</v>
          </cell>
          <cell r="QQ361">
            <v>0</v>
          </cell>
          <cell r="QR361">
            <v>0</v>
          </cell>
          <cell r="QS361">
            <v>0</v>
          </cell>
          <cell r="QT361">
            <v>0</v>
          </cell>
          <cell r="QU361">
            <v>0</v>
          </cell>
          <cell r="QV361">
            <v>0</v>
          </cell>
          <cell r="QW361">
            <v>0</v>
          </cell>
          <cell r="QX361">
            <v>0</v>
          </cell>
          <cell r="QY361">
            <v>0</v>
          </cell>
          <cell r="QZ361">
            <v>0</v>
          </cell>
          <cell r="RA361">
            <v>0</v>
          </cell>
          <cell r="RB361">
            <v>0</v>
          </cell>
          <cell r="RC361">
            <v>0</v>
          </cell>
          <cell r="RD361">
            <v>0</v>
          </cell>
          <cell r="RE361">
            <v>0</v>
          </cell>
          <cell r="RF361">
            <v>0</v>
          </cell>
          <cell r="RG361">
            <v>0</v>
          </cell>
          <cell r="RH361">
            <v>0</v>
          </cell>
          <cell r="RI361">
            <v>0</v>
          </cell>
          <cell r="RJ361">
            <v>0</v>
          </cell>
          <cell r="RK361">
            <v>0</v>
          </cell>
          <cell r="RL361">
            <v>0</v>
          </cell>
          <cell r="RM361">
            <v>0</v>
          </cell>
          <cell r="RN361">
            <v>0</v>
          </cell>
          <cell r="RO361">
            <v>0</v>
          </cell>
          <cell r="RP361">
            <v>0</v>
          </cell>
          <cell r="RQ361">
            <v>0</v>
          </cell>
          <cell r="RR361">
            <v>0</v>
          </cell>
          <cell r="RS361">
            <v>0</v>
          </cell>
          <cell r="RT361">
            <v>0</v>
          </cell>
          <cell r="RU361">
            <v>0</v>
          </cell>
          <cell r="RV361">
            <v>0</v>
          </cell>
          <cell r="RW361">
            <v>0</v>
          </cell>
          <cell r="RX361">
            <v>0</v>
          </cell>
          <cell r="RY361">
            <v>0</v>
          </cell>
          <cell r="RZ361">
            <v>0</v>
          </cell>
          <cell r="SA361">
            <v>0</v>
          </cell>
          <cell r="SB361">
            <v>0</v>
          </cell>
          <cell r="SC361">
            <v>0</v>
          </cell>
          <cell r="SD361">
            <v>0</v>
          </cell>
          <cell r="SE361">
            <v>0</v>
          </cell>
          <cell r="SF361">
            <v>0</v>
          </cell>
          <cell r="SG361">
            <v>0</v>
          </cell>
          <cell r="SH361">
            <v>0</v>
          </cell>
          <cell r="SI361">
            <v>0</v>
          </cell>
          <cell r="SJ361">
            <v>0</v>
          </cell>
          <cell r="SK361">
            <v>0</v>
          </cell>
          <cell r="SL361">
            <v>0</v>
          </cell>
          <cell r="SM361">
            <v>0</v>
          </cell>
          <cell r="SN361">
            <v>0</v>
          </cell>
          <cell r="SO361">
            <v>0</v>
          </cell>
          <cell r="SP361">
            <v>0</v>
          </cell>
          <cell r="SQ361">
            <v>0</v>
          </cell>
          <cell r="SR361">
            <v>0</v>
          </cell>
          <cell r="SS361">
            <v>0</v>
          </cell>
          <cell r="ST361">
            <v>0</v>
          </cell>
          <cell r="SU361">
            <v>0</v>
          </cell>
          <cell r="SV361">
            <v>0</v>
          </cell>
          <cell r="SW361">
            <v>0</v>
          </cell>
          <cell r="SX361">
            <v>0</v>
          </cell>
          <cell r="SY361">
            <v>0</v>
          </cell>
          <cell r="SZ361">
            <v>0</v>
          </cell>
          <cell r="TA361">
            <v>0</v>
          </cell>
          <cell r="TB361">
            <v>0</v>
          </cell>
          <cell r="TC361">
            <v>0</v>
          </cell>
          <cell r="TD361">
            <v>0</v>
          </cell>
          <cell r="TE361">
            <v>0</v>
          </cell>
          <cell r="TF361">
            <v>0</v>
          </cell>
          <cell r="TG361">
            <v>0</v>
          </cell>
          <cell r="TH361">
            <v>0</v>
          </cell>
          <cell r="TI361">
            <v>0</v>
          </cell>
          <cell r="TJ361">
            <v>0</v>
          </cell>
          <cell r="TK361">
            <v>0</v>
          </cell>
          <cell r="TL361">
            <v>0</v>
          </cell>
          <cell r="TM361">
            <v>0</v>
          </cell>
          <cell r="TN361">
            <v>0</v>
          </cell>
          <cell r="TO361">
            <v>0</v>
          </cell>
          <cell r="TP361">
            <v>0</v>
          </cell>
          <cell r="TQ361">
            <v>0</v>
          </cell>
          <cell r="TR361">
            <v>0</v>
          </cell>
          <cell r="TS361">
            <v>0</v>
          </cell>
          <cell r="TT361">
            <v>0</v>
          </cell>
          <cell r="TU361">
            <v>0</v>
          </cell>
          <cell r="TV361">
            <v>0</v>
          </cell>
          <cell r="TW361">
            <v>0</v>
          </cell>
          <cell r="TX361">
            <v>0</v>
          </cell>
          <cell r="TY361">
            <v>0</v>
          </cell>
          <cell r="TZ361">
            <v>0</v>
          </cell>
          <cell r="UA361">
            <v>0</v>
          </cell>
          <cell r="UB361">
            <v>0</v>
          </cell>
          <cell r="UC361">
            <v>0</v>
          </cell>
          <cell r="UD361">
            <v>0</v>
          </cell>
          <cell r="UE361">
            <v>0</v>
          </cell>
          <cell r="UF361">
            <v>0</v>
          </cell>
          <cell r="UG361">
            <v>0</v>
          </cell>
          <cell r="UH361">
            <v>0</v>
          </cell>
          <cell r="UI361">
            <v>0</v>
          </cell>
          <cell r="UJ361">
            <v>0</v>
          </cell>
          <cell r="UK361">
            <v>0</v>
          </cell>
          <cell r="UL361">
            <v>0</v>
          </cell>
          <cell r="UM361">
            <v>0</v>
          </cell>
          <cell r="UN361">
            <v>0</v>
          </cell>
          <cell r="UO361">
            <v>0</v>
          </cell>
          <cell r="UP361">
            <v>0</v>
          </cell>
          <cell r="UQ361">
            <v>0</v>
          </cell>
          <cell r="UR361">
            <v>0</v>
          </cell>
          <cell r="US361">
            <v>0</v>
          </cell>
          <cell r="UT361">
            <v>0</v>
          </cell>
          <cell r="UU361">
            <v>0</v>
          </cell>
          <cell r="UV361">
            <v>0</v>
          </cell>
          <cell r="UW361">
            <v>0</v>
          </cell>
          <cell r="UX361">
            <v>0</v>
          </cell>
          <cell r="UY361">
            <v>0</v>
          </cell>
          <cell r="UZ361">
            <v>0</v>
          </cell>
          <cell r="VA361">
            <v>0</v>
          </cell>
          <cell r="VB361">
            <v>0</v>
          </cell>
          <cell r="VC361">
            <v>0</v>
          </cell>
          <cell r="VD361">
            <v>0</v>
          </cell>
          <cell r="VE361">
            <v>0</v>
          </cell>
          <cell r="VF361">
            <v>0</v>
          </cell>
          <cell r="VG361">
            <v>0</v>
          </cell>
          <cell r="VH361">
            <v>0</v>
          </cell>
          <cell r="VI361">
            <v>0</v>
          </cell>
          <cell r="VJ361">
            <v>0</v>
          </cell>
          <cell r="VK361">
            <v>0</v>
          </cell>
          <cell r="VL361">
            <v>0</v>
          </cell>
          <cell r="VM361">
            <v>0</v>
          </cell>
          <cell r="VN361">
            <v>0</v>
          </cell>
          <cell r="VO361">
            <v>0</v>
          </cell>
          <cell r="VP361">
            <v>0</v>
          </cell>
          <cell r="VQ361">
            <v>0</v>
          </cell>
          <cell r="VR361">
            <v>0</v>
          </cell>
          <cell r="VS361">
            <v>0</v>
          </cell>
          <cell r="VT361">
            <v>0</v>
          </cell>
          <cell r="VU361">
            <v>0</v>
          </cell>
          <cell r="VV361">
            <v>0</v>
          </cell>
          <cell r="VW361">
            <v>0</v>
          </cell>
          <cell r="VX361">
            <v>0</v>
          </cell>
          <cell r="VY361">
            <v>0</v>
          </cell>
          <cell r="VZ361">
            <v>0</v>
          </cell>
          <cell r="WA361">
            <v>0</v>
          </cell>
          <cell r="WB361">
            <v>0</v>
          </cell>
          <cell r="WC361">
            <v>0</v>
          </cell>
          <cell r="WD361">
            <v>0</v>
          </cell>
          <cell r="WE361">
            <v>0</v>
          </cell>
          <cell r="WF361">
            <v>0</v>
          </cell>
          <cell r="WG361">
            <v>0</v>
          </cell>
          <cell r="WH361">
            <v>0</v>
          </cell>
          <cell r="WI361">
            <v>0</v>
          </cell>
          <cell r="WJ361">
            <v>0</v>
          </cell>
          <cell r="WK361">
            <v>0</v>
          </cell>
          <cell r="WL361">
            <v>0</v>
          </cell>
          <cell r="WM361">
            <v>0</v>
          </cell>
          <cell r="WN361">
            <v>0</v>
          </cell>
          <cell r="WO361">
            <v>0</v>
          </cell>
          <cell r="WP361">
            <v>0</v>
          </cell>
          <cell r="WQ361">
            <v>0</v>
          </cell>
          <cell r="WR361">
            <v>0</v>
          </cell>
          <cell r="WS361">
            <v>0</v>
          </cell>
          <cell r="WT361">
            <v>0</v>
          </cell>
          <cell r="WU361">
            <v>0</v>
          </cell>
          <cell r="WV361">
            <v>0</v>
          </cell>
          <cell r="WW361">
            <v>0</v>
          </cell>
          <cell r="WX361">
            <v>0</v>
          </cell>
          <cell r="WY361">
            <v>0</v>
          </cell>
          <cell r="WZ361">
            <v>0</v>
          </cell>
          <cell r="XA361">
            <v>0</v>
          </cell>
          <cell r="XB361">
            <v>0</v>
          </cell>
          <cell r="XC361">
            <v>0</v>
          </cell>
          <cell r="XD361">
            <v>0</v>
          </cell>
          <cell r="XE361">
            <v>0</v>
          </cell>
          <cell r="XF361">
            <v>0</v>
          </cell>
          <cell r="XG361">
            <v>0</v>
          </cell>
          <cell r="XH361">
            <v>0</v>
          </cell>
          <cell r="XI361">
            <v>0</v>
          </cell>
          <cell r="XJ361">
            <v>0</v>
          </cell>
          <cell r="XK361">
            <v>0</v>
          </cell>
          <cell r="XL361">
            <v>0</v>
          </cell>
          <cell r="XM361">
            <v>0</v>
          </cell>
          <cell r="XN361">
            <v>0</v>
          </cell>
          <cell r="XO361">
            <v>0</v>
          </cell>
          <cell r="XP361">
            <v>0</v>
          </cell>
          <cell r="XQ361">
            <v>0</v>
          </cell>
          <cell r="XR361">
            <v>0</v>
          </cell>
          <cell r="XS361">
            <v>0</v>
          </cell>
          <cell r="XT361">
            <v>0</v>
          </cell>
          <cell r="XU361">
            <v>0</v>
          </cell>
          <cell r="XV361">
            <v>0</v>
          </cell>
          <cell r="XW361">
            <v>0</v>
          </cell>
          <cell r="XX361">
            <v>0</v>
          </cell>
          <cell r="XY361">
            <v>0</v>
          </cell>
          <cell r="XZ361">
            <v>0</v>
          </cell>
          <cell r="YA361">
            <v>0</v>
          </cell>
          <cell r="YB361">
            <v>0</v>
          </cell>
          <cell r="YC361">
            <v>0</v>
          </cell>
          <cell r="YD361">
            <v>0</v>
          </cell>
          <cell r="YE361">
            <v>0</v>
          </cell>
          <cell r="YF361">
            <v>0</v>
          </cell>
          <cell r="YG361">
            <v>0</v>
          </cell>
          <cell r="YH361">
            <v>0</v>
          </cell>
          <cell r="YI361">
            <v>0</v>
          </cell>
          <cell r="YJ361">
            <v>0</v>
          </cell>
          <cell r="YK361">
            <v>0</v>
          </cell>
          <cell r="YL361">
            <v>0</v>
          </cell>
          <cell r="YM361">
            <v>0</v>
          </cell>
          <cell r="YN361">
            <v>0</v>
          </cell>
          <cell r="YO361">
            <v>0</v>
          </cell>
          <cell r="YP361">
            <v>0</v>
          </cell>
          <cell r="YQ361">
            <v>0</v>
          </cell>
          <cell r="YR361">
            <v>0</v>
          </cell>
          <cell r="YS361">
            <v>0</v>
          </cell>
          <cell r="YT361">
            <v>0</v>
          </cell>
          <cell r="YU361">
            <v>0</v>
          </cell>
          <cell r="YV361">
            <v>0</v>
          </cell>
          <cell r="YW361">
            <v>0</v>
          </cell>
          <cell r="YX361">
            <v>0</v>
          </cell>
          <cell r="YY361">
            <v>0</v>
          </cell>
          <cell r="YZ361">
            <v>0</v>
          </cell>
          <cell r="ZA361">
            <v>0</v>
          </cell>
          <cell r="ZB361">
            <v>0</v>
          </cell>
          <cell r="ZC361">
            <v>0</v>
          </cell>
          <cell r="ZD361">
            <v>0</v>
          </cell>
          <cell r="ZE361">
            <v>0</v>
          </cell>
          <cell r="ZF361">
            <v>0</v>
          </cell>
          <cell r="ZG361">
            <v>0</v>
          </cell>
          <cell r="ZH361">
            <v>0</v>
          </cell>
          <cell r="ZI361">
            <v>0</v>
          </cell>
          <cell r="ZJ361">
            <v>0</v>
          </cell>
          <cell r="ZK361">
            <v>0</v>
          </cell>
          <cell r="ZL361">
            <v>0</v>
          </cell>
          <cell r="ZM361">
            <v>0</v>
          </cell>
          <cell r="ZN361">
            <v>0</v>
          </cell>
          <cell r="ZO361">
            <v>0</v>
          </cell>
          <cell r="ZP361">
            <v>0</v>
          </cell>
          <cell r="ZQ361">
            <v>0</v>
          </cell>
          <cell r="ZR361">
            <v>0</v>
          </cell>
          <cell r="ZS361">
            <v>0</v>
          </cell>
          <cell r="ZT361">
            <v>0</v>
          </cell>
          <cell r="ZU361">
            <v>0</v>
          </cell>
          <cell r="ZV361">
            <v>0</v>
          </cell>
          <cell r="ZW361">
            <v>0</v>
          </cell>
          <cell r="ZX361">
            <v>0</v>
          </cell>
          <cell r="ZY361">
            <v>0</v>
          </cell>
          <cell r="ZZ361">
            <v>0</v>
          </cell>
          <cell r="AAA361">
            <v>0</v>
          </cell>
          <cell r="AAB361">
            <v>0</v>
          </cell>
          <cell r="AAC361">
            <v>0</v>
          </cell>
          <cell r="AAD361">
            <v>0</v>
          </cell>
          <cell r="AAE361">
            <v>0</v>
          </cell>
          <cell r="AAF361">
            <v>0</v>
          </cell>
          <cell r="AAG361">
            <v>0</v>
          </cell>
          <cell r="AAH361">
            <v>0</v>
          </cell>
          <cell r="AAI361">
            <v>0</v>
          </cell>
          <cell r="AAJ361">
            <v>0</v>
          </cell>
          <cell r="AAK361">
            <v>0</v>
          </cell>
          <cell r="AAL361">
            <v>0</v>
          </cell>
          <cell r="AAM361">
            <v>0</v>
          </cell>
          <cell r="AAN361">
            <v>0</v>
          </cell>
          <cell r="AAO361">
            <v>0</v>
          </cell>
          <cell r="AAP361">
            <v>0</v>
          </cell>
          <cell r="AAQ361">
            <v>0</v>
          </cell>
          <cell r="AAR361">
            <v>0</v>
          </cell>
          <cell r="AAS361">
            <v>0</v>
          </cell>
          <cell r="AAT361">
            <v>0</v>
          </cell>
          <cell r="AAU361">
            <v>0</v>
          </cell>
          <cell r="AAV361">
            <v>0</v>
          </cell>
          <cell r="AAW361">
            <v>0</v>
          </cell>
          <cell r="AAX361">
            <v>0</v>
          </cell>
          <cell r="AAY361">
            <v>0</v>
          </cell>
          <cell r="AAZ361">
            <v>0</v>
          </cell>
          <cell r="ABA361">
            <v>0</v>
          </cell>
          <cell r="ABB361">
            <v>0</v>
          </cell>
          <cell r="ABC361">
            <v>0</v>
          </cell>
          <cell r="ABD361">
            <v>0</v>
          </cell>
          <cell r="ABE361">
            <v>0</v>
          </cell>
          <cell r="ABF361">
            <v>0</v>
          </cell>
          <cell r="ABG361">
            <v>0</v>
          </cell>
          <cell r="ABH361">
            <v>0</v>
          </cell>
          <cell r="ABI361">
            <v>0</v>
          </cell>
          <cell r="ABJ361">
            <v>0</v>
          </cell>
          <cell r="ABK361">
            <v>0</v>
          </cell>
          <cell r="ABL361">
            <v>0</v>
          </cell>
          <cell r="ABM361">
            <v>0</v>
          </cell>
          <cell r="ABN361">
            <v>0</v>
          </cell>
          <cell r="ABO361">
            <v>0</v>
          </cell>
          <cell r="ABP361">
            <v>0</v>
          </cell>
          <cell r="ABQ361">
            <v>0</v>
          </cell>
          <cell r="ABR361">
            <v>0</v>
          </cell>
          <cell r="ABS361">
            <v>0</v>
          </cell>
          <cell r="ABT361">
            <v>0</v>
          </cell>
          <cell r="ABU361">
            <v>0</v>
          </cell>
          <cell r="ABV361">
            <v>0</v>
          </cell>
          <cell r="ABW361">
            <v>0</v>
          </cell>
          <cell r="ABX361">
            <v>0</v>
          </cell>
          <cell r="ABY361">
            <v>0</v>
          </cell>
          <cell r="ABZ361">
            <v>0</v>
          </cell>
          <cell r="ACA361">
            <v>0</v>
          </cell>
          <cell r="ACB361">
            <v>0</v>
          </cell>
          <cell r="ACC361">
            <v>0</v>
          </cell>
          <cell r="ACD361">
            <v>0</v>
          </cell>
          <cell r="ACE361">
            <v>0</v>
          </cell>
          <cell r="ACF361">
            <v>0</v>
          </cell>
          <cell r="ACG361">
            <v>0</v>
          </cell>
          <cell r="ACH361">
            <v>0</v>
          </cell>
          <cell r="ACI361">
            <v>0</v>
          </cell>
          <cell r="ACJ361">
            <v>0</v>
          </cell>
          <cell r="ACK361">
            <v>0</v>
          </cell>
          <cell r="ACL361">
            <v>0</v>
          </cell>
          <cell r="ACM361">
            <v>0</v>
          </cell>
          <cell r="ACN361">
            <v>0</v>
          </cell>
          <cell r="ACO361">
            <v>0</v>
          </cell>
          <cell r="ACP361">
            <v>0</v>
          </cell>
          <cell r="ACQ361">
            <v>0</v>
          </cell>
          <cell r="ACR361">
            <v>0</v>
          </cell>
          <cell r="ACS361">
            <v>0</v>
          </cell>
          <cell r="ACT361">
            <v>0</v>
          </cell>
          <cell r="ACU361">
            <v>0</v>
          </cell>
          <cell r="ACV361">
            <v>0</v>
          </cell>
          <cell r="ACW361">
            <v>0</v>
          </cell>
          <cell r="ACX361">
            <v>0</v>
          </cell>
          <cell r="ACY361">
            <v>0</v>
          </cell>
          <cell r="ACZ361">
            <v>0</v>
          </cell>
          <cell r="ADA361">
            <v>0</v>
          </cell>
          <cell r="ADB361">
            <v>0</v>
          </cell>
          <cell r="ADC361">
            <v>0</v>
          </cell>
          <cell r="ADD361">
            <v>0</v>
          </cell>
          <cell r="ADE361">
            <v>0</v>
          </cell>
          <cell r="ADF361">
            <v>0</v>
          </cell>
          <cell r="ADG361">
            <v>0</v>
          </cell>
          <cell r="ADH361">
            <v>0</v>
          </cell>
          <cell r="ADI361">
            <v>0</v>
          </cell>
          <cell r="ADJ361">
            <v>0</v>
          </cell>
          <cell r="ADK361">
            <v>0</v>
          </cell>
          <cell r="ADL361">
            <v>0</v>
          </cell>
          <cell r="ADM361">
            <v>0</v>
          </cell>
          <cell r="ADN361">
            <v>0</v>
          </cell>
          <cell r="ADO361">
            <v>0</v>
          </cell>
          <cell r="ADP361">
            <v>0</v>
          </cell>
          <cell r="ADQ361">
            <v>0</v>
          </cell>
          <cell r="ADR361">
            <v>0</v>
          </cell>
          <cell r="ADS361">
            <v>0</v>
          </cell>
          <cell r="ADT361">
            <v>0</v>
          </cell>
          <cell r="ADU361">
            <v>0</v>
          </cell>
          <cell r="ADV361">
            <v>0</v>
          </cell>
          <cell r="ADW361">
            <v>0</v>
          </cell>
          <cell r="ADX361">
            <v>0</v>
          </cell>
          <cell r="ADY361">
            <v>0</v>
          </cell>
          <cell r="ADZ361">
            <v>0</v>
          </cell>
          <cell r="AEA361">
            <v>0</v>
          </cell>
          <cell r="AEB361">
            <v>0</v>
          </cell>
          <cell r="AEC361">
            <v>0</v>
          </cell>
          <cell r="AED361">
            <v>0</v>
          </cell>
          <cell r="AEE361">
            <v>0</v>
          </cell>
          <cell r="AEF361">
            <v>0</v>
          </cell>
          <cell r="AEG361">
            <v>0</v>
          </cell>
          <cell r="AEH361">
            <v>0</v>
          </cell>
          <cell r="AEI361">
            <v>0</v>
          </cell>
          <cell r="AEJ361">
            <v>0</v>
          </cell>
          <cell r="AEK361">
            <v>0</v>
          </cell>
          <cell r="AEL361">
            <v>0</v>
          </cell>
          <cell r="AEM361">
            <v>0</v>
          </cell>
          <cell r="AEN361">
            <v>0</v>
          </cell>
          <cell r="AEO361">
            <v>0</v>
          </cell>
          <cell r="AEP361">
            <v>0</v>
          </cell>
          <cell r="AEQ361">
            <v>0</v>
          </cell>
          <cell r="AER361">
            <v>0</v>
          </cell>
          <cell r="AES361">
            <v>0</v>
          </cell>
          <cell r="AET361">
            <v>0</v>
          </cell>
          <cell r="AEU361">
            <v>0</v>
          </cell>
          <cell r="AEV361">
            <v>0</v>
          </cell>
          <cell r="AEW361">
            <v>0</v>
          </cell>
          <cell r="AEX361">
            <v>0</v>
          </cell>
          <cell r="AEY361">
            <v>0</v>
          </cell>
          <cell r="AEZ361">
            <v>0</v>
          </cell>
          <cell r="AFA361">
            <v>0</v>
          </cell>
          <cell r="AFB361">
            <v>0</v>
          </cell>
          <cell r="AFC361">
            <v>0</v>
          </cell>
          <cell r="AFD361">
            <v>0</v>
          </cell>
          <cell r="AFE361">
            <v>0</v>
          </cell>
          <cell r="AFF361">
            <v>0</v>
          </cell>
          <cell r="AFG361">
            <v>0</v>
          </cell>
          <cell r="AFH361">
            <v>0</v>
          </cell>
          <cell r="AFI361">
            <v>0</v>
          </cell>
          <cell r="AFJ361">
            <v>0</v>
          </cell>
          <cell r="AFK361">
            <v>0</v>
          </cell>
          <cell r="AFL361">
            <v>1345</v>
          </cell>
          <cell r="AFM361">
            <v>1896</v>
          </cell>
          <cell r="AFN361">
            <v>196</v>
          </cell>
          <cell r="AFO361">
            <v>2092</v>
          </cell>
          <cell r="AFP361">
            <v>0</v>
          </cell>
          <cell r="AFQ361">
            <v>3437</v>
          </cell>
          <cell r="AFR361">
            <v>0</v>
          </cell>
          <cell r="AFS361">
            <v>0</v>
          </cell>
          <cell r="AFT361">
            <v>0</v>
          </cell>
          <cell r="AFU361">
            <v>0</v>
          </cell>
          <cell r="AFV361">
            <v>0</v>
          </cell>
          <cell r="AFW361">
            <v>0</v>
          </cell>
          <cell r="AFX361">
            <v>0</v>
          </cell>
          <cell r="AFY361">
            <v>200</v>
          </cell>
          <cell r="AFZ361">
            <v>0</v>
          </cell>
          <cell r="AGA361">
            <v>0</v>
          </cell>
          <cell r="AGB361">
            <v>0</v>
          </cell>
          <cell r="AGC361">
            <v>200</v>
          </cell>
          <cell r="AGD361">
            <v>0</v>
          </cell>
          <cell r="AGE361">
            <v>0</v>
          </cell>
          <cell r="AGF361">
            <v>0</v>
          </cell>
          <cell r="AGG361">
            <v>0</v>
          </cell>
          <cell r="AGH361">
            <v>0</v>
          </cell>
          <cell r="AGI361">
            <v>0</v>
          </cell>
          <cell r="AGJ361">
            <v>0</v>
          </cell>
          <cell r="AGK361">
            <v>0</v>
          </cell>
          <cell r="AGL361">
            <v>0</v>
          </cell>
          <cell r="AGM361">
            <v>0</v>
          </cell>
          <cell r="AGN361">
            <v>0</v>
          </cell>
          <cell r="AGO361">
            <v>0</v>
          </cell>
          <cell r="AGP361">
            <v>0</v>
          </cell>
          <cell r="AGQ361">
            <v>0</v>
          </cell>
          <cell r="AGR361">
            <v>0</v>
          </cell>
          <cell r="AGS361">
            <v>0</v>
          </cell>
          <cell r="AGT361">
            <v>0</v>
          </cell>
          <cell r="AGU361">
            <v>0</v>
          </cell>
          <cell r="AGV361">
            <v>0</v>
          </cell>
          <cell r="AGW361">
            <v>0</v>
          </cell>
          <cell r="AGX361">
            <v>0</v>
          </cell>
          <cell r="AGY361">
            <v>0</v>
          </cell>
          <cell r="AGZ361">
            <v>0</v>
          </cell>
          <cell r="AHA361">
            <v>0</v>
          </cell>
          <cell r="AHB361">
            <v>0</v>
          </cell>
          <cell r="AHC361">
            <v>0</v>
          </cell>
          <cell r="AHD361">
            <v>0</v>
          </cell>
          <cell r="AHE361">
            <v>0</v>
          </cell>
          <cell r="AHF361">
            <v>0</v>
          </cell>
          <cell r="AHG361">
            <v>0</v>
          </cell>
          <cell r="AHH361">
            <v>0</v>
          </cell>
          <cell r="AHI361">
            <v>0</v>
          </cell>
          <cell r="AHJ361">
            <v>0</v>
          </cell>
          <cell r="AHK361">
            <v>0</v>
          </cell>
          <cell r="AHL361">
            <v>0</v>
          </cell>
          <cell r="AHM361">
            <v>0</v>
          </cell>
          <cell r="AHN361">
            <v>0</v>
          </cell>
          <cell r="AHO361">
            <v>0</v>
          </cell>
          <cell r="AHP361">
            <v>0</v>
          </cell>
          <cell r="AHQ361">
            <v>0</v>
          </cell>
          <cell r="AHR361">
            <v>0</v>
          </cell>
          <cell r="AHS361">
            <v>0</v>
          </cell>
          <cell r="AHT361">
            <v>0</v>
          </cell>
          <cell r="AHU361">
            <v>0</v>
          </cell>
          <cell r="AHV361">
            <v>0</v>
          </cell>
          <cell r="AHW361">
            <v>0</v>
          </cell>
          <cell r="AHX361">
            <v>0</v>
          </cell>
          <cell r="AHY361">
            <v>0</v>
          </cell>
          <cell r="AHZ361">
            <v>0</v>
          </cell>
          <cell r="AIA361">
            <v>0</v>
          </cell>
          <cell r="AIB361">
            <v>0</v>
          </cell>
          <cell r="AIC361">
            <v>0</v>
          </cell>
          <cell r="AID361">
            <v>0</v>
          </cell>
          <cell r="AIE361">
            <v>0</v>
          </cell>
          <cell r="AIF361">
            <v>0</v>
          </cell>
          <cell r="AIG361">
            <v>0</v>
          </cell>
          <cell r="AIH361">
            <v>0</v>
          </cell>
          <cell r="AII361">
            <v>0</v>
          </cell>
          <cell r="AIJ361">
            <v>0</v>
          </cell>
          <cell r="AIK361">
            <v>0</v>
          </cell>
          <cell r="AIL361">
            <v>0</v>
          </cell>
          <cell r="AIM361">
            <v>0</v>
          </cell>
          <cell r="AIN361">
            <v>0</v>
          </cell>
          <cell r="AIO361">
            <v>0</v>
          </cell>
          <cell r="AIP361">
            <v>0</v>
          </cell>
          <cell r="AIQ361">
            <v>0</v>
          </cell>
          <cell r="AIR361">
            <v>0</v>
          </cell>
          <cell r="AIS361">
            <v>0</v>
          </cell>
          <cell r="AIT361">
            <v>0</v>
          </cell>
          <cell r="AIU361">
            <v>0</v>
          </cell>
          <cell r="AIV361">
            <v>0</v>
          </cell>
          <cell r="AIW361">
            <v>0</v>
          </cell>
          <cell r="AIX361">
            <v>0</v>
          </cell>
          <cell r="AIY361">
            <v>0</v>
          </cell>
          <cell r="AIZ361">
            <v>0</v>
          </cell>
          <cell r="AJA361">
            <v>0</v>
          </cell>
          <cell r="AJB361">
            <v>0</v>
          </cell>
          <cell r="AJC361">
            <v>0</v>
          </cell>
          <cell r="AJD361">
            <v>0</v>
          </cell>
          <cell r="AJE361">
            <v>0</v>
          </cell>
          <cell r="AJF361">
            <v>0</v>
          </cell>
          <cell r="AJG361">
            <v>0</v>
          </cell>
          <cell r="AJH361">
            <v>0</v>
          </cell>
          <cell r="AJI361">
            <v>0</v>
          </cell>
          <cell r="AJJ361">
            <v>0</v>
          </cell>
          <cell r="AJK361">
            <v>0</v>
          </cell>
          <cell r="AJL361">
            <v>0</v>
          </cell>
          <cell r="AJM361">
            <v>0</v>
          </cell>
          <cell r="AJN361">
            <v>0</v>
          </cell>
          <cell r="AJO361">
            <v>0</v>
          </cell>
          <cell r="AJP361">
            <v>0</v>
          </cell>
          <cell r="AJQ361">
            <v>0</v>
          </cell>
          <cell r="AJR361">
            <v>0</v>
          </cell>
          <cell r="AJS361">
            <v>0</v>
          </cell>
          <cell r="AJT361">
            <v>0</v>
          </cell>
          <cell r="AJU361">
            <v>0</v>
          </cell>
          <cell r="AJV361">
            <v>0</v>
          </cell>
          <cell r="AJW361">
            <v>0</v>
          </cell>
          <cell r="AJX361">
            <v>0</v>
          </cell>
          <cell r="AJY361">
            <v>0</v>
          </cell>
          <cell r="AJZ361">
            <v>0</v>
          </cell>
          <cell r="AKA361">
            <v>0</v>
          </cell>
          <cell r="AKB361">
            <v>0</v>
          </cell>
          <cell r="AKC361">
            <v>0</v>
          </cell>
          <cell r="AKD361">
            <v>0</v>
          </cell>
          <cell r="AKE361">
            <v>0</v>
          </cell>
          <cell r="AKF361">
            <v>0</v>
          </cell>
          <cell r="AKG361">
            <v>0</v>
          </cell>
          <cell r="AKH361">
            <v>0</v>
          </cell>
          <cell r="AKI361">
            <v>0</v>
          </cell>
          <cell r="AKJ361">
            <v>0</v>
          </cell>
          <cell r="AKK361">
            <v>0</v>
          </cell>
          <cell r="AKL361">
            <v>0</v>
          </cell>
          <cell r="AKM361">
            <v>0</v>
          </cell>
          <cell r="AKN361">
            <v>0</v>
          </cell>
          <cell r="AKO361">
            <v>0</v>
          </cell>
          <cell r="AKP361">
            <v>0</v>
          </cell>
          <cell r="AKQ361">
            <v>0</v>
          </cell>
          <cell r="AKR361">
            <v>0</v>
          </cell>
          <cell r="AKS361">
            <v>0</v>
          </cell>
          <cell r="AKT361">
            <v>0</v>
          </cell>
          <cell r="AKU361">
            <v>0</v>
          </cell>
          <cell r="AKV361">
            <v>0</v>
          </cell>
          <cell r="AKW361">
            <v>0</v>
          </cell>
          <cell r="AKX361">
            <v>0</v>
          </cell>
          <cell r="AKY361">
            <v>0</v>
          </cell>
          <cell r="AKZ361">
            <v>0</v>
          </cell>
          <cell r="ALA361">
            <v>0</v>
          </cell>
          <cell r="ALB361">
            <v>0</v>
          </cell>
          <cell r="ALC361">
            <v>0</v>
          </cell>
          <cell r="ALD361">
            <v>0</v>
          </cell>
          <cell r="ALE361">
            <v>0</v>
          </cell>
          <cell r="ALF361">
            <v>0</v>
          </cell>
          <cell r="ALG361">
            <v>0</v>
          </cell>
          <cell r="ALH361">
            <v>0</v>
          </cell>
          <cell r="ALI361">
            <v>0</v>
          </cell>
          <cell r="ALJ361">
            <v>0</v>
          </cell>
          <cell r="ALK361">
            <v>0</v>
          </cell>
          <cell r="ALL361">
            <v>0</v>
          </cell>
          <cell r="ALM361">
            <v>0</v>
          </cell>
          <cell r="ALN361">
            <v>0</v>
          </cell>
          <cell r="ALO361">
            <v>0</v>
          </cell>
          <cell r="ALP361">
            <v>0</v>
          </cell>
          <cell r="ALQ361">
            <v>0</v>
          </cell>
          <cell r="ALR361">
            <v>0</v>
          </cell>
          <cell r="ALS361">
            <v>0</v>
          </cell>
          <cell r="ALT361">
            <v>0</v>
          </cell>
          <cell r="ALU361">
            <v>0</v>
          </cell>
          <cell r="ALV361">
            <v>0</v>
          </cell>
          <cell r="ALW361">
            <v>0</v>
          </cell>
          <cell r="ALX361">
            <v>0</v>
          </cell>
          <cell r="ALY361">
            <v>0</v>
          </cell>
          <cell r="ALZ361">
            <v>0</v>
          </cell>
          <cell r="AMA361">
            <v>0</v>
          </cell>
          <cell r="AMB361">
            <v>0</v>
          </cell>
          <cell r="AMC361">
            <v>0</v>
          </cell>
          <cell r="AMD361">
            <v>0</v>
          </cell>
          <cell r="AME361">
            <v>0</v>
          </cell>
          <cell r="AMF361">
            <v>0</v>
          </cell>
          <cell r="AMG361">
            <v>0</v>
          </cell>
          <cell r="AMH361">
            <v>0</v>
          </cell>
          <cell r="AMI361">
            <v>0</v>
          </cell>
          <cell r="AMJ361">
            <v>0</v>
          </cell>
          <cell r="AMK361">
            <v>0</v>
          </cell>
          <cell r="AML361">
            <v>0</v>
          </cell>
          <cell r="AMM361">
            <v>0</v>
          </cell>
          <cell r="AMN361">
            <v>0</v>
          </cell>
          <cell r="AMO361">
            <v>0</v>
          </cell>
          <cell r="AMP361">
            <v>0</v>
          </cell>
          <cell r="AMQ361">
            <v>0</v>
          </cell>
          <cell r="AMR361">
            <v>0</v>
          </cell>
          <cell r="AMS361">
            <v>0</v>
          </cell>
          <cell r="AMT361">
            <v>0</v>
          </cell>
          <cell r="AMU361">
            <v>0</v>
          </cell>
          <cell r="AMV361">
            <v>0</v>
          </cell>
          <cell r="AMW361">
            <v>0</v>
          </cell>
          <cell r="AMX361">
            <v>0</v>
          </cell>
          <cell r="AMY361">
            <v>0</v>
          </cell>
          <cell r="AMZ361">
            <v>0</v>
          </cell>
          <cell r="ANA361">
            <v>0</v>
          </cell>
          <cell r="ANB361">
            <v>0</v>
          </cell>
          <cell r="ANC361">
            <v>0</v>
          </cell>
          <cell r="AND361">
            <v>0</v>
          </cell>
          <cell r="ANE361">
            <v>0</v>
          </cell>
          <cell r="ANF361">
            <v>0</v>
          </cell>
          <cell r="ANG361">
            <v>0</v>
          </cell>
          <cell r="ANH361">
            <v>0</v>
          </cell>
          <cell r="ANI361">
            <v>0</v>
          </cell>
          <cell r="ANJ361">
            <v>0</v>
          </cell>
          <cell r="ANK361">
            <v>0</v>
          </cell>
          <cell r="ANL361">
            <v>0</v>
          </cell>
          <cell r="ANM361">
            <v>0</v>
          </cell>
          <cell r="ANN361">
            <v>0</v>
          </cell>
          <cell r="ANO361">
            <v>0</v>
          </cell>
          <cell r="ANP361">
            <v>0</v>
          </cell>
          <cell r="ANQ361">
            <v>0</v>
          </cell>
          <cell r="ANR361">
            <v>0</v>
          </cell>
          <cell r="ANS361">
            <v>0</v>
          </cell>
          <cell r="ANT361">
            <v>0</v>
          </cell>
          <cell r="ANU361">
            <v>0</v>
          </cell>
          <cell r="ANV361">
            <v>0</v>
          </cell>
          <cell r="ANW361">
            <v>0</v>
          </cell>
          <cell r="ANX361">
            <v>0</v>
          </cell>
          <cell r="ANY361">
            <v>0</v>
          </cell>
          <cell r="ANZ361">
            <v>0</v>
          </cell>
          <cell r="AOA361">
            <v>0</v>
          </cell>
          <cell r="AOB361">
            <v>0</v>
          </cell>
          <cell r="AOC361">
            <v>0</v>
          </cell>
          <cell r="AOD361">
            <v>0</v>
          </cell>
          <cell r="AOE361">
            <v>0</v>
          </cell>
          <cell r="AOF361">
            <v>0</v>
          </cell>
          <cell r="AOG361">
            <v>0</v>
          </cell>
          <cell r="AOH361">
            <v>0</v>
          </cell>
          <cell r="AOI361">
            <v>0</v>
          </cell>
          <cell r="AOJ361">
            <v>0</v>
          </cell>
          <cell r="AOK361">
            <v>0</v>
          </cell>
          <cell r="AOL361">
            <v>0</v>
          </cell>
          <cell r="AOM361">
            <v>0</v>
          </cell>
          <cell r="AON361">
            <v>0</v>
          </cell>
          <cell r="AOO361">
            <v>0</v>
          </cell>
          <cell r="AOP361">
            <v>0</v>
          </cell>
          <cell r="AOQ361">
            <v>0</v>
          </cell>
          <cell r="AOR361">
            <v>1345</v>
          </cell>
          <cell r="AOS361">
            <v>1896</v>
          </cell>
          <cell r="AOT361">
            <v>196</v>
          </cell>
          <cell r="AOU361">
            <v>2092</v>
          </cell>
          <cell r="AOV361">
            <v>0</v>
          </cell>
          <cell r="AOW361">
            <v>3437</v>
          </cell>
          <cell r="AOX361">
            <v>0</v>
          </cell>
          <cell r="AOY361">
            <v>0</v>
          </cell>
          <cell r="AOZ361">
            <v>0</v>
          </cell>
          <cell r="APA361">
            <v>0</v>
          </cell>
          <cell r="APB361">
            <v>0</v>
          </cell>
          <cell r="APC361">
            <v>0</v>
          </cell>
          <cell r="APD361">
            <v>3437</v>
          </cell>
          <cell r="APE361">
            <v>200</v>
          </cell>
          <cell r="APF361">
            <v>0</v>
          </cell>
          <cell r="APG361">
            <v>0</v>
          </cell>
          <cell r="APH361">
            <v>0</v>
          </cell>
          <cell r="API361">
            <v>200</v>
          </cell>
          <cell r="APJ361">
            <v>0</v>
          </cell>
          <cell r="APK361">
            <v>0</v>
          </cell>
          <cell r="APL361">
            <v>0</v>
          </cell>
          <cell r="APM361">
            <v>0</v>
          </cell>
          <cell r="APN361">
            <v>0</v>
          </cell>
          <cell r="APO361">
            <v>0</v>
          </cell>
          <cell r="APP361">
            <v>0</v>
          </cell>
          <cell r="APQ361">
            <v>0</v>
          </cell>
          <cell r="APR361">
            <v>0</v>
          </cell>
          <cell r="APS361">
            <v>0</v>
          </cell>
          <cell r="APT361">
            <v>0</v>
          </cell>
          <cell r="APU361">
            <v>0</v>
          </cell>
          <cell r="APV361">
            <v>0</v>
          </cell>
          <cell r="APW361">
            <v>0</v>
          </cell>
          <cell r="APX361">
            <v>0</v>
          </cell>
          <cell r="APY361">
            <v>0</v>
          </cell>
          <cell r="APZ361">
            <v>0</v>
          </cell>
          <cell r="AQA361">
            <v>0</v>
          </cell>
          <cell r="AQB361">
            <v>0</v>
          </cell>
          <cell r="AQC361">
            <v>0</v>
          </cell>
          <cell r="AQD361">
            <v>0</v>
          </cell>
          <cell r="AQE361">
            <v>0</v>
          </cell>
          <cell r="AQF361">
            <v>0</v>
          </cell>
          <cell r="AQG361">
            <v>0</v>
          </cell>
          <cell r="AQH361">
            <v>0</v>
          </cell>
          <cell r="AQI361">
            <v>0</v>
          </cell>
          <cell r="AQJ361">
            <v>0</v>
          </cell>
          <cell r="AQK361">
            <v>0</v>
          </cell>
          <cell r="AQL361">
            <v>0</v>
          </cell>
          <cell r="AQM361">
            <v>0</v>
          </cell>
          <cell r="AQN361">
            <v>0</v>
          </cell>
          <cell r="AQO361">
            <v>0</v>
          </cell>
          <cell r="AQP361">
            <v>0</v>
          </cell>
          <cell r="AQQ361">
            <v>0</v>
          </cell>
          <cell r="AQR361">
            <v>0</v>
          </cell>
          <cell r="AQS361">
            <v>0</v>
          </cell>
          <cell r="AQT361">
            <v>0</v>
          </cell>
          <cell r="AQU361">
            <v>0</v>
          </cell>
          <cell r="AQV361">
            <v>0</v>
          </cell>
          <cell r="AQW361">
            <v>0</v>
          </cell>
          <cell r="AQX361">
            <v>0</v>
          </cell>
          <cell r="AQY361">
            <v>0</v>
          </cell>
          <cell r="AQZ361">
            <v>0</v>
          </cell>
          <cell r="ARA361">
            <v>0</v>
          </cell>
          <cell r="ARB361">
            <v>0</v>
          </cell>
          <cell r="ARC361">
            <v>0</v>
          </cell>
          <cell r="ARD361">
            <v>0</v>
          </cell>
          <cell r="ARE361">
            <v>0</v>
          </cell>
          <cell r="ARF361">
            <v>0</v>
          </cell>
          <cell r="ARG361">
            <v>0</v>
          </cell>
          <cell r="ARH361">
            <v>0</v>
          </cell>
          <cell r="ARI361">
            <v>0</v>
          </cell>
          <cell r="ARJ361">
            <v>0</v>
          </cell>
          <cell r="ARK361">
            <v>0</v>
          </cell>
          <cell r="ARL361">
            <v>0</v>
          </cell>
          <cell r="ARM361">
            <v>0</v>
          </cell>
          <cell r="ARN361">
            <v>0</v>
          </cell>
          <cell r="ARO361">
            <v>0</v>
          </cell>
          <cell r="ARP361">
            <v>0</v>
          </cell>
          <cell r="ARQ361">
            <v>0</v>
          </cell>
          <cell r="ARR361">
            <v>0</v>
          </cell>
          <cell r="ARS361">
            <v>0</v>
          </cell>
          <cell r="ART361">
            <v>0</v>
          </cell>
          <cell r="ARU361">
            <v>0</v>
          </cell>
          <cell r="ARV361">
            <v>0</v>
          </cell>
          <cell r="ARW361">
            <v>0</v>
          </cell>
          <cell r="ARX361">
            <v>0</v>
          </cell>
          <cell r="ARY361">
            <v>0</v>
          </cell>
          <cell r="ARZ361">
            <v>0</v>
          </cell>
          <cell r="ASA361">
            <v>0</v>
          </cell>
          <cell r="ASB361">
            <v>0</v>
          </cell>
          <cell r="ASC361">
            <v>0</v>
          </cell>
          <cell r="ASD361">
            <v>0</v>
          </cell>
          <cell r="ASE361">
            <v>0</v>
          </cell>
          <cell r="ASF361">
            <v>0</v>
          </cell>
          <cell r="ASG361">
            <v>0</v>
          </cell>
          <cell r="ASH361">
            <v>0</v>
          </cell>
          <cell r="ASI361">
            <v>0</v>
          </cell>
          <cell r="ASJ361">
            <v>0</v>
          </cell>
          <cell r="ASK361">
            <v>0</v>
          </cell>
          <cell r="ASL361">
            <v>0</v>
          </cell>
          <cell r="ASM361">
            <v>0</v>
          </cell>
          <cell r="ASN361">
            <v>0</v>
          </cell>
          <cell r="ASO361">
            <v>0</v>
          </cell>
          <cell r="ASP361">
            <v>0</v>
          </cell>
          <cell r="ASQ361">
            <v>0</v>
          </cell>
          <cell r="ASR361">
            <v>0</v>
          </cell>
          <cell r="ASS361">
            <v>0</v>
          </cell>
          <cell r="AST361">
            <v>0</v>
          </cell>
          <cell r="ASU361">
            <v>0</v>
          </cell>
          <cell r="ASV361">
            <v>0</v>
          </cell>
          <cell r="ASW361">
            <v>0</v>
          </cell>
          <cell r="ASX361">
            <v>0</v>
          </cell>
          <cell r="ASY361">
            <v>0</v>
          </cell>
          <cell r="ASZ361">
            <v>0</v>
          </cell>
          <cell r="ATA361">
            <v>0</v>
          </cell>
          <cell r="ATB361">
            <v>0</v>
          </cell>
          <cell r="ATC361">
            <v>0</v>
          </cell>
          <cell r="ATD361">
            <v>0</v>
          </cell>
          <cell r="ATE361">
            <v>0</v>
          </cell>
          <cell r="ATF361">
            <v>0</v>
          </cell>
          <cell r="ATG361">
            <v>0</v>
          </cell>
          <cell r="ATH361">
            <v>0</v>
          </cell>
          <cell r="ATI361">
            <v>0</v>
          </cell>
          <cell r="ATJ361">
            <v>0</v>
          </cell>
          <cell r="ATK361">
            <v>0</v>
          </cell>
          <cell r="ATL361">
            <v>0</v>
          </cell>
          <cell r="ATM361">
            <v>0</v>
          </cell>
          <cell r="ATN361">
            <v>0</v>
          </cell>
          <cell r="ATO361">
            <v>0</v>
          </cell>
          <cell r="ATP361">
            <v>0</v>
          </cell>
          <cell r="ATQ361">
            <v>0</v>
          </cell>
          <cell r="ATR361">
            <v>0</v>
          </cell>
          <cell r="ATS361">
            <v>0</v>
          </cell>
          <cell r="ATT361">
            <v>0</v>
          </cell>
          <cell r="ATU361">
            <v>0</v>
          </cell>
          <cell r="ATV361">
            <v>0</v>
          </cell>
          <cell r="ATW361">
            <v>0</v>
          </cell>
          <cell r="ATX361">
            <v>0</v>
          </cell>
          <cell r="ATY361">
            <v>0</v>
          </cell>
          <cell r="ATZ361">
            <v>0</v>
          </cell>
          <cell r="AUA361">
            <v>0</v>
          </cell>
          <cell r="AUB361">
            <v>0</v>
          </cell>
          <cell r="AUC361">
            <v>0</v>
          </cell>
          <cell r="AUD361">
            <v>0</v>
          </cell>
          <cell r="AUE361">
            <v>0</v>
          </cell>
          <cell r="AUF361">
            <v>0</v>
          </cell>
          <cell r="AUG361">
            <v>0</v>
          </cell>
          <cell r="AUH361">
            <v>0</v>
          </cell>
          <cell r="AUI361">
            <v>0</v>
          </cell>
          <cell r="AUJ361">
            <v>0</v>
          </cell>
          <cell r="AUK361">
            <v>0</v>
          </cell>
          <cell r="AUL361">
            <v>0</v>
          </cell>
          <cell r="AUM361">
            <v>0</v>
          </cell>
          <cell r="AUN361">
            <v>0</v>
          </cell>
          <cell r="AUO361">
            <v>0</v>
          </cell>
          <cell r="AUP361">
            <v>0</v>
          </cell>
          <cell r="AUQ361">
            <v>0</v>
          </cell>
          <cell r="AUR361">
            <v>0</v>
          </cell>
          <cell r="AUS361">
            <v>0</v>
          </cell>
          <cell r="AUT361">
            <v>0</v>
          </cell>
          <cell r="AUU361">
            <v>0</v>
          </cell>
          <cell r="AUV361">
            <v>0</v>
          </cell>
          <cell r="AUW361">
            <v>0</v>
          </cell>
          <cell r="AUX361">
            <v>0</v>
          </cell>
          <cell r="AUY361">
            <v>0</v>
          </cell>
          <cell r="AUZ361">
            <v>0</v>
          </cell>
          <cell r="AVA361">
            <v>0</v>
          </cell>
          <cell r="AVB361">
            <v>0</v>
          </cell>
          <cell r="AVC361">
            <v>0</v>
          </cell>
          <cell r="AVD361">
            <v>0</v>
          </cell>
          <cell r="AVE361">
            <v>0</v>
          </cell>
          <cell r="AVF361">
            <v>0</v>
          </cell>
          <cell r="AVG361">
            <v>0</v>
          </cell>
          <cell r="AVH361">
            <v>0</v>
          </cell>
          <cell r="AVI361">
            <v>0</v>
          </cell>
          <cell r="AVJ361">
            <v>0</v>
          </cell>
          <cell r="AVK361">
            <v>0</v>
          </cell>
          <cell r="AVL361">
            <v>0</v>
          </cell>
          <cell r="AVM361">
            <v>0</v>
          </cell>
          <cell r="AVN361">
            <v>0</v>
          </cell>
          <cell r="AVO361">
            <v>0</v>
          </cell>
          <cell r="AVP361">
            <v>0</v>
          </cell>
          <cell r="AVQ361">
            <v>0</v>
          </cell>
          <cell r="AVR361">
            <v>0</v>
          </cell>
          <cell r="AVS361">
            <v>0</v>
          </cell>
          <cell r="AVT361">
            <v>0</v>
          </cell>
          <cell r="AVU361">
            <v>0</v>
          </cell>
          <cell r="AVV361">
            <v>0</v>
          </cell>
          <cell r="AVW361">
            <v>0</v>
          </cell>
          <cell r="AVX361">
            <v>0</v>
          </cell>
          <cell r="AVY361">
            <v>0</v>
          </cell>
          <cell r="AVZ361">
            <v>0</v>
          </cell>
          <cell r="AWA361">
            <v>0</v>
          </cell>
          <cell r="AWB361">
            <v>0</v>
          </cell>
          <cell r="AWC361">
            <v>0</v>
          </cell>
          <cell r="AWD361">
            <v>0</v>
          </cell>
          <cell r="AWE361">
            <v>0</v>
          </cell>
          <cell r="AWF361">
            <v>0</v>
          </cell>
          <cell r="AWG361">
            <v>0</v>
          </cell>
          <cell r="AWH361">
            <v>0</v>
          </cell>
          <cell r="AWI361">
            <v>0</v>
          </cell>
          <cell r="AWJ361">
            <v>0</v>
          </cell>
          <cell r="AWK361">
            <v>0</v>
          </cell>
          <cell r="AWL361">
            <v>0</v>
          </cell>
          <cell r="AWM361">
            <v>0</v>
          </cell>
          <cell r="AWN361">
            <v>0</v>
          </cell>
          <cell r="AWO361">
            <v>0</v>
          </cell>
          <cell r="AWP361">
            <v>0</v>
          </cell>
          <cell r="AWQ361">
            <v>0</v>
          </cell>
          <cell r="AWR361">
            <v>0</v>
          </cell>
          <cell r="AWS361">
            <v>0</v>
          </cell>
          <cell r="AWT361">
            <v>0</v>
          </cell>
          <cell r="AWU361">
            <v>0</v>
          </cell>
          <cell r="AWV361">
            <v>0</v>
          </cell>
          <cell r="AWW361">
            <v>0</v>
          </cell>
          <cell r="AWX361">
            <v>0</v>
          </cell>
          <cell r="AWY361">
            <v>0</v>
          </cell>
          <cell r="AWZ361">
            <v>0</v>
          </cell>
          <cell r="AXA361">
            <v>0</v>
          </cell>
          <cell r="AXB361">
            <v>0</v>
          </cell>
          <cell r="AXC361">
            <v>0</v>
          </cell>
          <cell r="AXD361">
            <v>0</v>
          </cell>
          <cell r="AXE361">
            <v>0</v>
          </cell>
          <cell r="AXF361">
            <v>0</v>
          </cell>
          <cell r="AXG361">
            <v>0</v>
          </cell>
          <cell r="AXH361">
            <v>0</v>
          </cell>
          <cell r="AXI361">
            <v>0</v>
          </cell>
          <cell r="AXJ361">
            <v>0</v>
          </cell>
          <cell r="AXK361">
            <v>0</v>
          </cell>
          <cell r="AXL361">
            <v>0</v>
          </cell>
          <cell r="AXM361">
            <v>0</v>
          </cell>
          <cell r="AXN361">
            <v>0</v>
          </cell>
          <cell r="AXO361">
            <v>0</v>
          </cell>
          <cell r="AXP361">
            <v>0</v>
          </cell>
          <cell r="AXQ361">
            <v>0</v>
          </cell>
          <cell r="AXR361">
            <v>0</v>
          </cell>
          <cell r="AXS361">
            <v>0</v>
          </cell>
          <cell r="AXT361">
            <v>0</v>
          </cell>
          <cell r="AXU361">
            <v>0</v>
          </cell>
          <cell r="AXV361">
            <v>0</v>
          </cell>
          <cell r="AXW361">
            <v>0</v>
          </cell>
          <cell r="AXX361">
            <v>0</v>
          </cell>
          <cell r="AXY361">
            <v>0</v>
          </cell>
          <cell r="AXZ361">
            <v>0</v>
          </cell>
          <cell r="AYA361">
            <v>0</v>
          </cell>
          <cell r="AYB361">
            <v>0</v>
          </cell>
          <cell r="AYC361">
            <v>0</v>
          </cell>
          <cell r="AYD361">
            <v>0</v>
          </cell>
          <cell r="AYE361">
            <v>0</v>
          </cell>
          <cell r="AYF361">
            <v>0</v>
          </cell>
          <cell r="AYG361">
            <v>0</v>
          </cell>
          <cell r="AYH361">
            <v>0</v>
          </cell>
          <cell r="AYI361">
            <v>0</v>
          </cell>
          <cell r="AYJ361">
            <v>0</v>
          </cell>
          <cell r="AYK361">
            <v>0</v>
          </cell>
          <cell r="AYL361">
            <v>0</v>
          </cell>
          <cell r="AYM361">
            <v>0</v>
          </cell>
          <cell r="AYN361">
            <v>0</v>
          </cell>
          <cell r="AYO361">
            <v>0</v>
          </cell>
          <cell r="AYP361">
            <v>0</v>
          </cell>
          <cell r="AYQ361">
            <v>0</v>
          </cell>
          <cell r="AYR361">
            <v>0</v>
          </cell>
          <cell r="AYS361">
            <v>0</v>
          </cell>
          <cell r="AYT361">
            <v>0</v>
          </cell>
          <cell r="AYU361">
            <v>0</v>
          </cell>
          <cell r="AYV361">
            <v>0</v>
          </cell>
          <cell r="AYW361">
            <v>0</v>
          </cell>
          <cell r="AYX361">
            <v>3437</v>
          </cell>
          <cell r="AYY361">
            <v>0</v>
          </cell>
          <cell r="AYZ361">
            <v>0</v>
          </cell>
          <cell r="AZA361">
            <v>0</v>
          </cell>
          <cell r="AZB361">
            <v>0</v>
          </cell>
          <cell r="AZC361">
            <v>0</v>
          </cell>
          <cell r="AZD361">
            <v>0</v>
          </cell>
          <cell r="AZE361">
            <v>3437</v>
          </cell>
          <cell r="AZF361">
            <v>0</v>
          </cell>
          <cell r="AZG361">
            <v>3437</v>
          </cell>
          <cell r="AZH361">
            <v>0</v>
          </cell>
          <cell r="AZI361">
            <v>0</v>
          </cell>
          <cell r="AZJ361">
            <v>0</v>
          </cell>
          <cell r="AZK361">
            <v>0</v>
          </cell>
          <cell r="AZL361">
            <v>0</v>
          </cell>
          <cell r="AZM361">
            <v>0</v>
          </cell>
          <cell r="AZN361">
            <v>0</v>
          </cell>
          <cell r="AZO361">
            <v>0</v>
          </cell>
          <cell r="AZP361">
            <v>55</v>
          </cell>
          <cell r="AZQ361">
            <v>0</v>
          </cell>
          <cell r="AZR361">
            <v>0</v>
          </cell>
          <cell r="AZS361">
            <v>3382</v>
          </cell>
          <cell r="AZT361">
            <v>0</v>
          </cell>
          <cell r="AZU361">
            <v>0</v>
          </cell>
          <cell r="AZV361">
            <v>0</v>
          </cell>
          <cell r="AZW361">
            <v>3437</v>
          </cell>
          <cell r="AZX361">
            <v>0</v>
          </cell>
          <cell r="AZY361">
            <v>0</v>
          </cell>
          <cell r="AZZ361">
            <v>0</v>
          </cell>
          <cell r="BAA361">
            <v>7646</v>
          </cell>
          <cell r="BAB361">
            <v>0</v>
          </cell>
          <cell r="BAC361">
            <v>512</v>
          </cell>
          <cell r="BAD361">
            <v>-512</v>
          </cell>
          <cell r="BAE361">
            <v>7134</v>
          </cell>
          <cell r="BAF361">
            <v>1914</v>
          </cell>
          <cell r="BAG361">
            <v>1903</v>
          </cell>
          <cell r="BAH361">
            <v>-11</v>
          </cell>
          <cell r="BAI361">
            <v>37</v>
          </cell>
          <cell r="BAJ361">
            <v>25</v>
          </cell>
          <cell r="BAK361">
            <v>-12</v>
          </cell>
          <cell r="BAL361">
            <v>1951</v>
          </cell>
          <cell r="BAM361">
            <v>1928</v>
          </cell>
          <cell r="BAN361">
            <v>-23</v>
          </cell>
          <cell r="BAO361">
            <v>21800</v>
          </cell>
          <cell r="BAP361">
            <v>18000</v>
          </cell>
          <cell r="BAQ361">
            <v>-3800</v>
          </cell>
          <cell r="BAR361">
            <v>-19849</v>
          </cell>
          <cell r="BAS361">
            <v>-16072</v>
          </cell>
          <cell r="BAT361">
            <v>3777</v>
          </cell>
          <cell r="BAU361">
            <v>0</v>
          </cell>
          <cell r="BAV361">
            <v>0</v>
          </cell>
          <cell r="BAW361">
            <v>0</v>
          </cell>
          <cell r="BAX361">
            <v>2092</v>
          </cell>
          <cell r="BAY361">
            <v>2092</v>
          </cell>
          <cell r="BAZ361">
            <v>0</v>
          </cell>
          <cell r="BBA361">
            <v>4132</v>
          </cell>
          <cell r="BBB361">
            <v>4132</v>
          </cell>
          <cell r="BBC361">
            <v>0</v>
          </cell>
        </row>
        <row r="362">
          <cell r="A362" t="str">
            <v>E31000007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0</v>
          </cell>
          <cell r="FA362">
            <v>0</v>
          </cell>
          <cell r="FB362">
            <v>0</v>
          </cell>
          <cell r="FC362">
            <v>0</v>
          </cell>
          <cell r="FD362">
            <v>0</v>
          </cell>
          <cell r="FE362">
            <v>0</v>
          </cell>
          <cell r="FF362">
            <v>0</v>
          </cell>
          <cell r="FG362">
            <v>0</v>
          </cell>
          <cell r="FH362">
            <v>0</v>
          </cell>
          <cell r="FI362">
            <v>0</v>
          </cell>
          <cell r="FJ362">
            <v>0</v>
          </cell>
          <cell r="FK362">
            <v>0</v>
          </cell>
          <cell r="FL362">
            <v>0</v>
          </cell>
          <cell r="FM362">
            <v>0</v>
          </cell>
          <cell r="FN362">
            <v>0</v>
          </cell>
          <cell r="FO362">
            <v>0</v>
          </cell>
          <cell r="FP362">
            <v>0</v>
          </cell>
          <cell r="FQ362">
            <v>0</v>
          </cell>
          <cell r="FR362">
            <v>0</v>
          </cell>
          <cell r="FS362">
            <v>0</v>
          </cell>
          <cell r="FT362">
            <v>0</v>
          </cell>
          <cell r="FU362">
            <v>0</v>
          </cell>
          <cell r="FV362">
            <v>0</v>
          </cell>
          <cell r="FW362">
            <v>0</v>
          </cell>
          <cell r="FX362">
            <v>0</v>
          </cell>
          <cell r="FY362">
            <v>0</v>
          </cell>
          <cell r="FZ362">
            <v>0</v>
          </cell>
          <cell r="GA362">
            <v>0</v>
          </cell>
          <cell r="GB362">
            <v>0</v>
          </cell>
          <cell r="GC362">
            <v>0</v>
          </cell>
          <cell r="GD362">
            <v>0</v>
          </cell>
          <cell r="GE362">
            <v>0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</v>
          </cell>
          <cell r="HG362">
            <v>0</v>
          </cell>
          <cell r="HH362">
            <v>0</v>
          </cell>
          <cell r="HI362">
            <v>0</v>
          </cell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0</v>
          </cell>
          <cell r="HV362">
            <v>0</v>
          </cell>
          <cell r="HW362">
            <v>0</v>
          </cell>
          <cell r="HX362">
            <v>0</v>
          </cell>
          <cell r="HY362">
            <v>0</v>
          </cell>
          <cell r="HZ362">
            <v>0</v>
          </cell>
          <cell r="IA362">
            <v>0</v>
          </cell>
          <cell r="IB362">
            <v>0</v>
          </cell>
          <cell r="IC362">
            <v>0</v>
          </cell>
          <cell r="ID362">
            <v>0</v>
          </cell>
          <cell r="IE362">
            <v>0</v>
          </cell>
          <cell r="IF362">
            <v>0</v>
          </cell>
          <cell r="IG362">
            <v>0</v>
          </cell>
          <cell r="IH362">
            <v>0</v>
          </cell>
          <cell r="II362">
            <v>0</v>
          </cell>
          <cell r="IJ362">
            <v>0</v>
          </cell>
          <cell r="IK362">
            <v>0</v>
          </cell>
          <cell r="IL362">
            <v>0</v>
          </cell>
          <cell r="IM362">
            <v>0</v>
          </cell>
          <cell r="IN362">
            <v>0</v>
          </cell>
          <cell r="IO362">
            <v>0</v>
          </cell>
          <cell r="IP362">
            <v>0</v>
          </cell>
          <cell r="IQ362">
            <v>0</v>
          </cell>
          <cell r="IR362">
            <v>0</v>
          </cell>
          <cell r="IS362">
            <v>0</v>
          </cell>
          <cell r="IT362">
            <v>0</v>
          </cell>
          <cell r="IU362">
            <v>0</v>
          </cell>
          <cell r="IV362">
            <v>0</v>
          </cell>
          <cell r="IW362">
            <v>0</v>
          </cell>
          <cell r="IX362">
            <v>0</v>
          </cell>
          <cell r="IY362">
            <v>0</v>
          </cell>
          <cell r="IZ362">
            <v>0</v>
          </cell>
          <cell r="JA362">
            <v>0</v>
          </cell>
          <cell r="JB362">
            <v>0</v>
          </cell>
          <cell r="JC362">
            <v>0</v>
          </cell>
          <cell r="JD362">
            <v>0</v>
          </cell>
          <cell r="JE362">
            <v>0</v>
          </cell>
          <cell r="JF362">
            <v>0</v>
          </cell>
          <cell r="JG362">
            <v>0</v>
          </cell>
          <cell r="JH362">
            <v>0</v>
          </cell>
          <cell r="JI362">
            <v>0</v>
          </cell>
          <cell r="JJ362">
            <v>0</v>
          </cell>
          <cell r="JK362">
            <v>0</v>
          </cell>
          <cell r="JL362">
            <v>0</v>
          </cell>
          <cell r="JM362">
            <v>0</v>
          </cell>
          <cell r="JN362">
            <v>0</v>
          </cell>
          <cell r="JO362">
            <v>0</v>
          </cell>
          <cell r="JP362">
            <v>0</v>
          </cell>
          <cell r="JQ362">
            <v>0</v>
          </cell>
          <cell r="JR362">
            <v>0</v>
          </cell>
          <cell r="JS362">
            <v>0</v>
          </cell>
          <cell r="JT362">
            <v>0</v>
          </cell>
          <cell r="JU362">
            <v>0</v>
          </cell>
          <cell r="JV362">
            <v>0</v>
          </cell>
          <cell r="JW362">
            <v>0</v>
          </cell>
          <cell r="JX362">
            <v>0</v>
          </cell>
          <cell r="JY362">
            <v>0</v>
          </cell>
          <cell r="JZ362">
            <v>0</v>
          </cell>
          <cell r="KA362">
            <v>0</v>
          </cell>
          <cell r="KB362">
            <v>0</v>
          </cell>
          <cell r="KC362">
            <v>0</v>
          </cell>
          <cell r="KD362">
            <v>0</v>
          </cell>
          <cell r="KE362">
            <v>0</v>
          </cell>
          <cell r="KF362">
            <v>0</v>
          </cell>
          <cell r="KG362">
            <v>0</v>
          </cell>
          <cell r="KH362">
            <v>0</v>
          </cell>
          <cell r="KI362">
            <v>0</v>
          </cell>
          <cell r="KJ362">
            <v>0</v>
          </cell>
          <cell r="KK362">
            <v>0</v>
          </cell>
          <cell r="KL362">
            <v>0</v>
          </cell>
          <cell r="KM362">
            <v>0</v>
          </cell>
          <cell r="KN362">
            <v>0</v>
          </cell>
          <cell r="KO362">
            <v>0</v>
          </cell>
          <cell r="KP362">
            <v>0</v>
          </cell>
          <cell r="KQ362">
            <v>0</v>
          </cell>
          <cell r="KR362">
            <v>0</v>
          </cell>
          <cell r="KS362">
            <v>0</v>
          </cell>
          <cell r="KT362">
            <v>0</v>
          </cell>
          <cell r="KU362">
            <v>0</v>
          </cell>
          <cell r="KV362">
            <v>0</v>
          </cell>
          <cell r="KW362">
            <v>0</v>
          </cell>
          <cell r="KX362">
            <v>0</v>
          </cell>
          <cell r="KY362">
            <v>0</v>
          </cell>
          <cell r="KZ362">
            <v>0</v>
          </cell>
          <cell r="LA362">
            <v>0</v>
          </cell>
          <cell r="LB362">
            <v>0</v>
          </cell>
          <cell r="LC362">
            <v>0</v>
          </cell>
          <cell r="LD362">
            <v>0</v>
          </cell>
          <cell r="LE362">
            <v>0</v>
          </cell>
          <cell r="LF362">
            <v>0</v>
          </cell>
          <cell r="LG362">
            <v>0</v>
          </cell>
          <cell r="LH362">
            <v>0</v>
          </cell>
          <cell r="LI362">
            <v>0</v>
          </cell>
          <cell r="LJ362">
            <v>0</v>
          </cell>
          <cell r="LK362">
            <v>0</v>
          </cell>
          <cell r="LL362">
            <v>0</v>
          </cell>
          <cell r="LM362">
            <v>0</v>
          </cell>
          <cell r="LN362">
            <v>0</v>
          </cell>
          <cell r="LO362">
            <v>0</v>
          </cell>
          <cell r="LP362">
            <v>0</v>
          </cell>
          <cell r="LQ362">
            <v>0</v>
          </cell>
          <cell r="LR362">
            <v>0</v>
          </cell>
          <cell r="LS362">
            <v>0</v>
          </cell>
          <cell r="LT362">
            <v>0</v>
          </cell>
          <cell r="LU362">
            <v>0</v>
          </cell>
          <cell r="LV362">
            <v>0</v>
          </cell>
          <cell r="LW362">
            <v>0</v>
          </cell>
          <cell r="LX362">
            <v>0</v>
          </cell>
          <cell r="LY362">
            <v>0</v>
          </cell>
          <cell r="LZ362">
            <v>0</v>
          </cell>
          <cell r="MA362">
            <v>0</v>
          </cell>
          <cell r="MB362">
            <v>0</v>
          </cell>
          <cell r="MC362">
            <v>0</v>
          </cell>
          <cell r="MD362">
            <v>0</v>
          </cell>
          <cell r="ME362">
            <v>0</v>
          </cell>
          <cell r="MF362">
            <v>0</v>
          </cell>
          <cell r="MG362">
            <v>0</v>
          </cell>
          <cell r="MH362">
            <v>0</v>
          </cell>
          <cell r="MI362">
            <v>0</v>
          </cell>
          <cell r="MJ362">
            <v>0</v>
          </cell>
          <cell r="MK362">
            <v>0</v>
          </cell>
          <cell r="ML362">
            <v>0</v>
          </cell>
          <cell r="MM362">
            <v>0</v>
          </cell>
          <cell r="MN362">
            <v>0</v>
          </cell>
          <cell r="MO362">
            <v>0</v>
          </cell>
          <cell r="MP362">
            <v>0</v>
          </cell>
          <cell r="MQ362">
            <v>0</v>
          </cell>
          <cell r="MR362">
            <v>0</v>
          </cell>
          <cell r="MS362">
            <v>0</v>
          </cell>
          <cell r="MT362">
            <v>0</v>
          </cell>
          <cell r="MU362">
            <v>0</v>
          </cell>
          <cell r="MV362">
            <v>0</v>
          </cell>
          <cell r="MW362">
            <v>0</v>
          </cell>
          <cell r="MX362">
            <v>0</v>
          </cell>
          <cell r="MY362">
            <v>0</v>
          </cell>
          <cell r="MZ362">
            <v>0</v>
          </cell>
          <cell r="NA362">
            <v>0</v>
          </cell>
          <cell r="NB362">
            <v>0</v>
          </cell>
          <cell r="NC362">
            <v>0</v>
          </cell>
          <cell r="ND362">
            <v>0</v>
          </cell>
          <cell r="NE362">
            <v>0</v>
          </cell>
          <cell r="NF362">
            <v>0</v>
          </cell>
          <cell r="NG362">
            <v>0</v>
          </cell>
          <cell r="NH362">
            <v>0</v>
          </cell>
          <cell r="NI362">
            <v>0</v>
          </cell>
          <cell r="NJ362">
            <v>0</v>
          </cell>
          <cell r="NK362">
            <v>0</v>
          </cell>
          <cell r="NL362">
            <v>0</v>
          </cell>
          <cell r="NM362">
            <v>0</v>
          </cell>
          <cell r="NN362">
            <v>0</v>
          </cell>
          <cell r="NO362">
            <v>0</v>
          </cell>
          <cell r="NP362">
            <v>0</v>
          </cell>
          <cell r="NQ362">
            <v>0</v>
          </cell>
          <cell r="NR362">
            <v>0</v>
          </cell>
          <cell r="NS362">
            <v>0</v>
          </cell>
          <cell r="NT362">
            <v>0</v>
          </cell>
          <cell r="NU362">
            <v>0</v>
          </cell>
          <cell r="NV362">
            <v>0</v>
          </cell>
          <cell r="NW362">
            <v>0</v>
          </cell>
          <cell r="NX362">
            <v>0</v>
          </cell>
          <cell r="NY362">
            <v>0</v>
          </cell>
          <cell r="NZ362">
            <v>0</v>
          </cell>
          <cell r="OA362">
            <v>0</v>
          </cell>
          <cell r="OB362">
            <v>0</v>
          </cell>
          <cell r="OC362">
            <v>0</v>
          </cell>
          <cell r="OD362">
            <v>0</v>
          </cell>
          <cell r="OE362">
            <v>0</v>
          </cell>
          <cell r="OF362">
            <v>0</v>
          </cell>
          <cell r="OG362">
            <v>0</v>
          </cell>
          <cell r="OH362">
            <v>0</v>
          </cell>
          <cell r="OI362">
            <v>0</v>
          </cell>
          <cell r="OJ362">
            <v>0</v>
          </cell>
          <cell r="OK362">
            <v>0</v>
          </cell>
          <cell r="OL362">
            <v>0</v>
          </cell>
          <cell r="OM362">
            <v>0</v>
          </cell>
          <cell r="ON362">
            <v>0</v>
          </cell>
          <cell r="OO362">
            <v>0</v>
          </cell>
          <cell r="OP362">
            <v>0</v>
          </cell>
          <cell r="OQ362">
            <v>0</v>
          </cell>
          <cell r="OR362">
            <v>0</v>
          </cell>
          <cell r="OS362">
            <v>0</v>
          </cell>
          <cell r="OT362">
            <v>0</v>
          </cell>
          <cell r="OU362">
            <v>0</v>
          </cell>
          <cell r="OV362">
            <v>0</v>
          </cell>
          <cell r="OW362">
            <v>0</v>
          </cell>
          <cell r="OX362">
            <v>0</v>
          </cell>
          <cell r="OY362">
            <v>0</v>
          </cell>
          <cell r="OZ362">
            <v>0</v>
          </cell>
          <cell r="PA362">
            <v>0</v>
          </cell>
          <cell r="PB362">
            <v>0</v>
          </cell>
          <cell r="PC362">
            <v>0</v>
          </cell>
          <cell r="PD362">
            <v>0</v>
          </cell>
          <cell r="PE362">
            <v>0</v>
          </cell>
          <cell r="PF362">
            <v>0</v>
          </cell>
          <cell r="PG362">
            <v>0</v>
          </cell>
          <cell r="PH362">
            <v>0</v>
          </cell>
          <cell r="PI362">
            <v>0</v>
          </cell>
          <cell r="PJ362">
            <v>0</v>
          </cell>
          <cell r="PK362">
            <v>0</v>
          </cell>
          <cell r="PL362">
            <v>0</v>
          </cell>
          <cell r="PM362">
            <v>0</v>
          </cell>
          <cell r="PN362">
            <v>0</v>
          </cell>
          <cell r="PO362">
            <v>0</v>
          </cell>
          <cell r="PP362">
            <v>0</v>
          </cell>
          <cell r="PQ362">
            <v>0</v>
          </cell>
          <cell r="PR362">
            <v>0</v>
          </cell>
          <cell r="PS362">
            <v>0</v>
          </cell>
          <cell r="PT362">
            <v>0</v>
          </cell>
          <cell r="PU362">
            <v>0</v>
          </cell>
          <cell r="PV362">
            <v>0</v>
          </cell>
          <cell r="PW362">
            <v>0</v>
          </cell>
          <cell r="PX362">
            <v>0</v>
          </cell>
          <cell r="PY362">
            <v>0</v>
          </cell>
          <cell r="PZ362">
            <v>0</v>
          </cell>
          <cell r="QA362">
            <v>0</v>
          </cell>
          <cell r="QB362">
            <v>0</v>
          </cell>
          <cell r="QC362">
            <v>0</v>
          </cell>
          <cell r="QD362">
            <v>0</v>
          </cell>
          <cell r="QE362">
            <v>0</v>
          </cell>
          <cell r="QF362">
            <v>0</v>
          </cell>
          <cell r="QG362">
            <v>0</v>
          </cell>
          <cell r="QH362">
            <v>0</v>
          </cell>
          <cell r="QI362">
            <v>0</v>
          </cell>
          <cell r="QJ362">
            <v>0</v>
          </cell>
          <cell r="QK362">
            <v>0</v>
          </cell>
          <cell r="QL362">
            <v>0</v>
          </cell>
          <cell r="QM362">
            <v>0</v>
          </cell>
          <cell r="QN362">
            <v>0</v>
          </cell>
          <cell r="QO362">
            <v>0</v>
          </cell>
          <cell r="QP362">
            <v>0</v>
          </cell>
          <cell r="QQ362">
            <v>0</v>
          </cell>
          <cell r="QR362">
            <v>0</v>
          </cell>
          <cell r="QS362">
            <v>0</v>
          </cell>
          <cell r="QT362">
            <v>0</v>
          </cell>
          <cell r="QU362">
            <v>0</v>
          </cell>
          <cell r="QV362">
            <v>0</v>
          </cell>
          <cell r="QW362">
            <v>0</v>
          </cell>
          <cell r="QX362">
            <v>0</v>
          </cell>
          <cell r="QY362">
            <v>0</v>
          </cell>
          <cell r="QZ362">
            <v>0</v>
          </cell>
          <cell r="RA362">
            <v>0</v>
          </cell>
          <cell r="RB362">
            <v>0</v>
          </cell>
          <cell r="RC362">
            <v>0</v>
          </cell>
          <cell r="RD362">
            <v>0</v>
          </cell>
          <cell r="RE362">
            <v>0</v>
          </cell>
          <cell r="RF362">
            <v>0</v>
          </cell>
          <cell r="RG362">
            <v>0</v>
          </cell>
          <cell r="RH362">
            <v>0</v>
          </cell>
          <cell r="RI362">
            <v>0</v>
          </cell>
          <cell r="RJ362">
            <v>0</v>
          </cell>
          <cell r="RK362">
            <v>0</v>
          </cell>
          <cell r="RL362">
            <v>0</v>
          </cell>
          <cell r="RM362">
            <v>0</v>
          </cell>
          <cell r="RN362">
            <v>0</v>
          </cell>
          <cell r="RO362">
            <v>0</v>
          </cell>
          <cell r="RP362">
            <v>0</v>
          </cell>
          <cell r="RQ362">
            <v>0</v>
          </cell>
          <cell r="RR362">
            <v>0</v>
          </cell>
          <cell r="RS362">
            <v>0</v>
          </cell>
          <cell r="RT362">
            <v>0</v>
          </cell>
          <cell r="RU362">
            <v>0</v>
          </cell>
          <cell r="RV362">
            <v>0</v>
          </cell>
          <cell r="RW362">
            <v>0</v>
          </cell>
          <cell r="RX362">
            <v>0</v>
          </cell>
          <cell r="RY362">
            <v>0</v>
          </cell>
          <cell r="RZ362">
            <v>0</v>
          </cell>
          <cell r="SA362">
            <v>0</v>
          </cell>
          <cell r="SB362">
            <v>0</v>
          </cell>
          <cell r="SC362">
            <v>0</v>
          </cell>
          <cell r="SD362">
            <v>0</v>
          </cell>
          <cell r="SE362">
            <v>0</v>
          </cell>
          <cell r="SF362">
            <v>0</v>
          </cell>
          <cell r="SG362">
            <v>0</v>
          </cell>
          <cell r="SH362">
            <v>0</v>
          </cell>
          <cell r="SI362">
            <v>0</v>
          </cell>
          <cell r="SJ362">
            <v>0</v>
          </cell>
          <cell r="SK362">
            <v>0</v>
          </cell>
          <cell r="SL362">
            <v>0</v>
          </cell>
          <cell r="SM362">
            <v>0</v>
          </cell>
          <cell r="SN362">
            <v>0</v>
          </cell>
          <cell r="SO362">
            <v>0</v>
          </cell>
          <cell r="SP362">
            <v>0</v>
          </cell>
          <cell r="SQ362">
            <v>0</v>
          </cell>
          <cell r="SR362">
            <v>0</v>
          </cell>
          <cell r="SS362">
            <v>0</v>
          </cell>
          <cell r="ST362">
            <v>0</v>
          </cell>
          <cell r="SU362">
            <v>0</v>
          </cell>
          <cell r="SV362">
            <v>0</v>
          </cell>
          <cell r="SW362">
            <v>0</v>
          </cell>
          <cell r="SX362">
            <v>0</v>
          </cell>
          <cell r="SY362">
            <v>0</v>
          </cell>
          <cell r="SZ362">
            <v>0</v>
          </cell>
          <cell r="TA362">
            <v>0</v>
          </cell>
          <cell r="TB362">
            <v>0</v>
          </cell>
          <cell r="TC362">
            <v>0</v>
          </cell>
          <cell r="TD362">
            <v>0</v>
          </cell>
          <cell r="TE362">
            <v>0</v>
          </cell>
          <cell r="TF362">
            <v>0</v>
          </cell>
          <cell r="TG362">
            <v>0</v>
          </cell>
          <cell r="TH362">
            <v>0</v>
          </cell>
          <cell r="TI362">
            <v>0</v>
          </cell>
          <cell r="TJ362">
            <v>0</v>
          </cell>
          <cell r="TK362">
            <v>0</v>
          </cell>
          <cell r="TL362">
            <v>0</v>
          </cell>
          <cell r="TM362">
            <v>0</v>
          </cell>
          <cell r="TN362">
            <v>0</v>
          </cell>
          <cell r="TO362">
            <v>0</v>
          </cell>
          <cell r="TP362">
            <v>0</v>
          </cell>
          <cell r="TQ362">
            <v>0</v>
          </cell>
          <cell r="TR362">
            <v>0</v>
          </cell>
          <cell r="TS362">
            <v>0</v>
          </cell>
          <cell r="TT362">
            <v>0</v>
          </cell>
          <cell r="TU362">
            <v>0</v>
          </cell>
          <cell r="TV362">
            <v>0</v>
          </cell>
          <cell r="TW362">
            <v>0</v>
          </cell>
          <cell r="TX362">
            <v>0</v>
          </cell>
          <cell r="TY362">
            <v>0</v>
          </cell>
          <cell r="TZ362">
            <v>0</v>
          </cell>
          <cell r="UA362">
            <v>0</v>
          </cell>
          <cell r="UB362">
            <v>0</v>
          </cell>
          <cell r="UC362">
            <v>0</v>
          </cell>
          <cell r="UD362">
            <v>0</v>
          </cell>
          <cell r="UE362">
            <v>0</v>
          </cell>
          <cell r="UF362">
            <v>0</v>
          </cell>
          <cell r="UG362">
            <v>0</v>
          </cell>
          <cell r="UH362">
            <v>0</v>
          </cell>
          <cell r="UI362">
            <v>0</v>
          </cell>
          <cell r="UJ362">
            <v>0</v>
          </cell>
          <cell r="UK362">
            <v>0</v>
          </cell>
          <cell r="UL362">
            <v>0</v>
          </cell>
          <cell r="UM362">
            <v>0</v>
          </cell>
          <cell r="UN362">
            <v>0</v>
          </cell>
          <cell r="UO362">
            <v>0</v>
          </cell>
          <cell r="UP362">
            <v>0</v>
          </cell>
          <cell r="UQ362">
            <v>0</v>
          </cell>
          <cell r="UR362">
            <v>0</v>
          </cell>
          <cell r="US362">
            <v>0</v>
          </cell>
          <cell r="UT362">
            <v>0</v>
          </cell>
          <cell r="UU362">
            <v>0</v>
          </cell>
          <cell r="UV362">
            <v>0</v>
          </cell>
          <cell r="UW362">
            <v>0</v>
          </cell>
          <cell r="UX362">
            <v>0</v>
          </cell>
          <cell r="UY362">
            <v>0</v>
          </cell>
          <cell r="UZ362">
            <v>0</v>
          </cell>
          <cell r="VA362">
            <v>0</v>
          </cell>
          <cell r="VB362">
            <v>0</v>
          </cell>
          <cell r="VC362">
            <v>0</v>
          </cell>
          <cell r="VD362">
            <v>0</v>
          </cell>
          <cell r="VE362">
            <v>0</v>
          </cell>
          <cell r="VF362">
            <v>0</v>
          </cell>
          <cell r="VG362">
            <v>0</v>
          </cell>
          <cell r="VH362">
            <v>0</v>
          </cell>
          <cell r="VI362">
            <v>0</v>
          </cell>
          <cell r="VJ362">
            <v>0</v>
          </cell>
          <cell r="VK362">
            <v>0</v>
          </cell>
          <cell r="VL362">
            <v>0</v>
          </cell>
          <cell r="VM362">
            <v>0</v>
          </cell>
          <cell r="VN362">
            <v>0</v>
          </cell>
          <cell r="VO362">
            <v>0</v>
          </cell>
          <cell r="VP362">
            <v>0</v>
          </cell>
          <cell r="VQ362">
            <v>0</v>
          </cell>
          <cell r="VR362">
            <v>0</v>
          </cell>
          <cell r="VS362">
            <v>0</v>
          </cell>
          <cell r="VT362">
            <v>0</v>
          </cell>
          <cell r="VU362">
            <v>0</v>
          </cell>
          <cell r="VV362">
            <v>0</v>
          </cell>
          <cell r="VW362">
            <v>0</v>
          </cell>
          <cell r="VX362">
            <v>0</v>
          </cell>
          <cell r="VY362">
            <v>0</v>
          </cell>
          <cell r="VZ362">
            <v>0</v>
          </cell>
          <cell r="WA362">
            <v>0</v>
          </cell>
          <cell r="WB362">
            <v>0</v>
          </cell>
          <cell r="WC362">
            <v>0</v>
          </cell>
          <cell r="WD362">
            <v>0</v>
          </cell>
          <cell r="WE362">
            <v>0</v>
          </cell>
          <cell r="WF362">
            <v>0</v>
          </cell>
          <cell r="WG362">
            <v>0</v>
          </cell>
          <cell r="WH362">
            <v>0</v>
          </cell>
          <cell r="WI362">
            <v>0</v>
          </cell>
          <cell r="WJ362">
            <v>0</v>
          </cell>
          <cell r="WK362">
            <v>0</v>
          </cell>
          <cell r="WL362">
            <v>0</v>
          </cell>
          <cell r="WM362">
            <v>0</v>
          </cell>
          <cell r="WN362">
            <v>0</v>
          </cell>
          <cell r="WO362">
            <v>0</v>
          </cell>
          <cell r="WP362">
            <v>0</v>
          </cell>
          <cell r="WQ362">
            <v>0</v>
          </cell>
          <cell r="WR362">
            <v>0</v>
          </cell>
          <cell r="WS362">
            <v>0</v>
          </cell>
          <cell r="WT362">
            <v>0</v>
          </cell>
          <cell r="WU362">
            <v>0</v>
          </cell>
          <cell r="WV362">
            <v>0</v>
          </cell>
          <cell r="WW362">
            <v>0</v>
          </cell>
          <cell r="WX362">
            <v>0</v>
          </cell>
          <cell r="WY362">
            <v>0</v>
          </cell>
          <cell r="WZ362">
            <v>0</v>
          </cell>
          <cell r="XA362">
            <v>0</v>
          </cell>
          <cell r="XB362">
            <v>0</v>
          </cell>
          <cell r="XC362">
            <v>0</v>
          </cell>
          <cell r="XD362">
            <v>0</v>
          </cell>
          <cell r="XE362">
            <v>0</v>
          </cell>
          <cell r="XF362">
            <v>0</v>
          </cell>
          <cell r="XG362">
            <v>0</v>
          </cell>
          <cell r="XH362">
            <v>0</v>
          </cell>
          <cell r="XI362">
            <v>0</v>
          </cell>
          <cell r="XJ362">
            <v>0</v>
          </cell>
          <cell r="XK362">
            <v>0</v>
          </cell>
          <cell r="XL362">
            <v>0</v>
          </cell>
          <cell r="XM362">
            <v>0</v>
          </cell>
          <cell r="XN362">
            <v>0</v>
          </cell>
          <cell r="XO362">
            <v>0</v>
          </cell>
          <cell r="XP362">
            <v>0</v>
          </cell>
          <cell r="XQ362">
            <v>0</v>
          </cell>
          <cell r="XR362">
            <v>0</v>
          </cell>
          <cell r="XS362">
            <v>0</v>
          </cell>
          <cell r="XT362">
            <v>0</v>
          </cell>
          <cell r="XU362">
            <v>0</v>
          </cell>
          <cell r="XV362">
            <v>0</v>
          </cell>
          <cell r="XW362">
            <v>0</v>
          </cell>
          <cell r="XX362">
            <v>0</v>
          </cell>
          <cell r="XY362">
            <v>0</v>
          </cell>
          <cell r="XZ362">
            <v>0</v>
          </cell>
          <cell r="YA362">
            <v>0</v>
          </cell>
          <cell r="YB362">
            <v>0</v>
          </cell>
          <cell r="YC362">
            <v>0</v>
          </cell>
          <cell r="YD362">
            <v>0</v>
          </cell>
          <cell r="YE362">
            <v>0</v>
          </cell>
          <cell r="YF362">
            <v>0</v>
          </cell>
          <cell r="YG362">
            <v>0</v>
          </cell>
          <cell r="YH362">
            <v>0</v>
          </cell>
          <cell r="YI362">
            <v>0</v>
          </cell>
          <cell r="YJ362">
            <v>0</v>
          </cell>
          <cell r="YK362">
            <v>0</v>
          </cell>
          <cell r="YL362">
            <v>0</v>
          </cell>
          <cell r="YM362">
            <v>0</v>
          </cell>
          <cell r="YN362">
            <v>0</v>
          </cell>
          <cell r="YO362">
            <v>0</v>
          </cell>
          <cell r="YP362">
            <v>0</v>
          </cell>
          <cell r="YQ362">
            <v>0</v>
          </cell>
          <cell r="YR362">
            <v>0</v>
          </cell>
          <cell r="YS362">
            <v>0</v>
          </cell>
          <cell r="YT362">
            <v>0</v>
          </cell>
          <cell r="YU362">
            <v>0</v>
          </cell>
          <cell r="YV362">
            <v>0</v>
          </cell>
          <cell r="YW362">
            <v>0</v>
          </cell>
          <cell r="YX362">
            <v>0</v>
          </cell>
          <cell r="YY362">
            <v>0</v>
          </cell>
          <cell r="YZ362">
            <v>0</v>
          </cell>
          <cell r="ZA362">
            <v>0</v>
          </cell>
          <cell r="ZB362">
            <v>0</v>
          </cell>
          <cell r="ZC362">
            <v>0</v>
          </cell>
          <cell r="ZD362">
            <v>0</v>
          </cell>
          <cell r="ZE362">
            <v>0</v>
          </cell>
          <cell r="ZF362">
            <v>0</v>
          </cell>
          <cell r="ZG362">
            <v>0</v>
          </cell>
          <cell r="ZH362">
            <v>0</v>
          </cell>
          <cell r="ZI362">
            <v>0</v>
          </cell>
          <cell r="ZJ362">
            <v>0</v>
          </cell>
          <cell r="ZK362">
            <v>0</v>
          </cell>
          <cell r="ZL362">
            <v>0</v>
          </cell>
          <cell r="ZM362">
            <v>0</v>
          </cell>
          <cell r="ZN362">
            <v>0</v>
          </cell>
          <cell r="ZO362">
            <v>0</v>
          </cell>
          <cell r="ZP362">
            <v>0</v>
          </cell>
          <cell r="ZQ362">
            <v>0</v>
          </cell>
          <cell r="ZR362">
            <v>0</v>
          </cell>
          <cell r="ZS362">
            <v>0</v>
          </cell>
          <cell r="ZT362">
            <v>0</v>
          </cell>
          <cell r="ZU362">
            <v>0</v>
          </cell>
          <cell r="ZV362">
            <v>0</v>
          </cell>
          <cell r="ZW362">
            <v>0</v>
          </cell>
          <cell r="ZX362">
            <v>0</v>
          </cell>
          <cell r="ZY362">
            <v>0</v>
          </cell>
          <cell r="ZZ362">
            <v>0</v>
          </cell>
          <cell r="AAA362">
            <v>0</v>
          </cell>
          <cell r="AAB362">
            <v>0</v>
          </cell>
          <cell r="AAC362">
            <v>0</v>
          </cell>
          <cell r="AAD362">
            <v>0</v>
          </cell>
          <cell r="AAE362">
            <v>0</v>
          </cell>
          <cell r="AAF362">
            <v>0</v>
          </cell>
          <cell r="AAG362">
            <v>0</v>
          </cell>
          <cell r="AAH362">
            <v>0</v>
          </cell>
          <cell r="AAI362">
            <v>0</v>
          </cell>
          <cell r="AAJ362">
            <v>0</v>
          </cell>
          <cell r="AAK362">
            <v>0</v>
          </cell>
          <cell r="AAL362">
            <v>0</v>
          </cell>
          <cell r="AAM362">
            <v>0</v>
          </cell>
          <cell r="AAN362">
            <v>0</v>
          </cell>
          <cell r="AAO362">
            <v>0</v>
          </cell>
          <cell r="AAP362">
            <v>0</v>
          </cell>
          <cell r="AAQ362">
            <v>0</v>
          </cell>
          <cell r="AAR362">
            <v>0</v>
          </cell>
          <cell r="AAS362">
            <v>0</v>
          </cell>
          <cell r="AAT362">
            <v>0</v>
          </cell>
          <cell r="AAU362">
            <v>0</v>
          </cell>
          <cell r="AAV362">
            <v>0</v>
          </cell>
          <cell r="AAW362">
            <v>0</v>
          </cell>
          <cell r="AAX362">
            <v>0</v>
          </cell>
          <cell r="AAY362">
            <v>0</v>
          </cell>
          <cell r="AAZ362">
            <v>0</v>
          </cell>
          <cell r="ABA362">
            <v>0</v>
          </cell>
          <cell r="ABB362">
            <v>0</v>
          </cell>
          <cell r="ABC362">
            <v>0</v>
          </cell>
          <cell r="ABD362">
            <v>0</v>
          </cell>
          <cell r="ABE362">
            <v>0</v>
          </cell>
          <cell r="ABF362">
            <v>0</v>
          </cell>
          <cell r="ABG362">
            <v>0</v>
          </cell>
          <cell r="ABH362">
            <v>0</v>
          </cell>
          <cell r="ABI362">
            <v>0</v>
          </cell>
          <cell r="ABJ362">
            <v>0</v>
          </cell>
          <cell r="ABK362">
            <v>0</v>
          </cell>
          <cell r="ABL362">
            <v>0</v>
          </cell>
          <cell r="ABM362">
            <v>0</v>
          </cell>
          <cell r="ABN362">
            <v>0</v>
          </cell>
          <cell r="ABO362">
            <v>0</v>
          </cell>
          <cell r="ABP362">
            <v>0</v>
          </cell>
          <cell r="ABQ362">
            <v>0</v>
          </cell>
          <cell r="ABR362">
            <v>0</v>
          </cell>
          <cell r="ABS362">
            <v>0</v>
          </cell>
          <cell r="ABT362">
            <v>0</v>
          </cell>
          <cell r="ABU362">
            <v>0</v>
          </cell>
          <cell r="ABV362">
            <v>0</v>
          </cell>
          <cell r="ABW362">
            <v>0</v>
          </cell>
          <cell r="ABX362">
            <v>0</v>
          </cell>
          <cell r="ABY362">
            <v>0</v>
          </cell>
          <cell r="ABZ362">
            <v>0</v>
          </cell>
          <cell r="ACA362">
            <v>0</v>
          </cell>
          <cell r="ACB362">
            <v>0</v>
          </cell>
          <cell r="ACC362">
            <v>0</v>
          </cell>
          <cell r="ACD362">
            <v>0</v>
          </cell>
          <cell r="ACE362">
            <v>0</v>
          </cell>
          <cell r="ACF362">
            <v>0</v>
          </cell>
          <cell r="ACG362">
            <v>0</v>
          </cell>
          <cell r="ACH362">
            <v>0</v>
          </cell>
          <cell r="ACI362">
            <v>0</v>
          </cell>
          <cell r="ACJ362">
            <v>0</v>
          </cell>
          <cell r="ACK362">
            <v>0</v>
          </cell>
          <cell r="ACL362">
            <v>0</v>
          </cell>
          <cell r="ACM362">
            <v>0</v>
          </cell>
          <cell r="ACN362">
            <v>0</v>
          </cell>
          <cell r="ACO362">
            <v>0</v>
          </cell>
          <cell r="ACP362">
            <v>0</v>
          </cell>
          <cell r="ACQ362">
            <v>0</v>
          </cell>
          <cell r="ACR362">
            <v>0</v>
          </cell>
          <cell r="ACS362">
            <v>0</v>
          </cell>
          <cell r="ACT362">
            <v>0</v>
          </cell>
          <cell r="ACU362">
            <v>0</v>
          </cell>
          <cell r="ACV362">
            <v>0</v>
          </cell>
          <cell r="ACW362">
            <v>0</v>
          </cell>
          <cell r="ACX362">
            <v>0</v>
          </cell>
          <cell r="ACY362">
            <v>0</v>
          </cell>
          <cell r="ACZ362">
            <v>0</v>
          </cell>
          <cell r="ADA362">
            <v>0</v>
          </cell>
          <cell r="ADB362">
            <v>0</v>
          </cell>
          <cell r="ADC362">
            <v>0</v>
          </cell>
          <cell r="ADD362">
            <v>0</v>
          </cell>
          <cell r="ADE362">
            <v>0</v>
          </cell>
          <cell r="ADF362">
            <v>0</v>
          </cell>
          <cell r="ADG362">
            <v>0</v>
          </cell>
          <cell r="ADH362">
            <v>0</v>
          </cell>
          <cell r="ADI362">
            <v>0</v>
          </cell>
          <cell r="ADJ362">
            <v>0</v>
          </cell>
          <cell r="ADK362">
            <v>0</v>
          </cell>
          <cell r="ADL362">
            <v>0</v>
          </cell>
          <cell r="ADM362">
            <v>0</v>
          </cell>
          <cell r="ADN362">
            <v>0</v>
          </cell>
          <cell r="ADO362">
            <v>0</v>
          </cell>
          <cell r="ADP362">
            <v>0</v>
          </cell>
          <cell r="ADQ362">
            <v>0</v>
          </cell>
          <cell r="ADR362">
            <v>0</v>
          </cell>
          <cell r="ADS362">
            <v>0</v>
          </cell>
          <cell r="ADT362">
            <v>0</v>
          </cell>
          <cell r="ADU362">
            <v>0</v>
          </cell>
          <cell r="ADV362">
            <v>0</v>
          </cell>
          <cell r="ADW362">
            <v>0</v>
          </cell>
          <cell r="ADX362">
            <v>0</v>
          </cell>
          <cell r="ADY362">
            <v>0</v>
          </cell>
          <cell r="ADZ362">
            <v>0</v>
          </cell>
          <cell r="AEA362">
            <v>0</v>
          </cell>
          <cell r="AEB362">
            <v>0</v>
          </cell>
          <cell r="AEC362">
            <v>0</v>
          </cell>
          <cell r="AED362">
            <v>0</v>
          </cell>
          <cell r="AEE362">
            <v>0</v>
          </cell>
          <cell r="AEF362">
            <v>0</v>
          </cell>
          <cell r="AEG362">
            <v>0</v>
          </cell>
          <cell r="AEH362">
            <v>0</v>
          </cell>
          <cell r="AEI362">
            <v>0</v>
          </cell>
          <cell r="AEJ362">
            <v>0</v>
          </cell>
          <cell r="AEK362">
            <v>0</v>
          </cell>
          <cell r="AEL362">
            <v>0</v>
          </cell>
          <cell r="AEM362">
            <v>0</v>
          </cell>
          <cell r="AEN362">
            <v>0</v>
          </cell>
          <cell r="AEO362">
            <v>0</v>
          </cell>
          <cell r="AEP362">
            <v>0</v>
          </cell>
          <cell r="AEQ362">
            <v>0</v>
          </cell>
          <cell r="AER362">
            <v>0</v>
          </cell>
          <cell r="AES362">
            <v>0</v>
          </cell>
          <cell r="AET362">
            <v>0</v>
          </cell>
          <cell r="AEU362">
            <v>0</v>
          </cell>
          <cell r="AEV362">
            <v>0</v>
          </cell>
          <cell r="AEW362">
            <v>0</v>
          </cell>
          <cell r="AEX362">
            <v>0</v>
          </cell>
          <cell r="AEY362">
            <v>0</v>
          </cell>
          <cell r="AEZ362">
            <v>0</v>
          </cell>
          <cell r="AFA362">
            <v>0</v>
          </cell>
          <cell r="AFB362">
            <v>0</v>
          </cell>
          <cell r="AFC362">
            <v>0</v>
          </cell>
          <cell r="AFD362">
            <v>0</v>
          </cell>
          <cell r="AFE362">
            <v>0</v>
          </cell>
          <cell r="AFF362">
            <v>0</v>
          </cell>
          <cell r="AFG362">
            <v>0</v>
          </cell>
          <cell r="AFH362">
            <v>0</v>
          </cell>
          <cell r="AFI362">
            <v>0</v>
          </cell>
          <cell r="AFJ362">
            <v>0</v>
          </cell>
          <cell r="AFK362">
            <v>0</v>
          </cell>
          <cell r="AFL362">
            <v>7091</v>
          </cell>
          <cell r="AFM362">
            <v>630</v>
          </cell>
          <cell r="AFN362">
            <v>273</v>
          </cell>
          <cell r="AFO362">
            <v>903</v>
          </cell>
          <cell r="AFP362">
            <v>0</v>
          </cell>
          <cell r="AFQ362">
            <v>7994</v>
          </cell>
          <cell r="AFR362">
            <v>0</v>
          </cell>
          <cell r="AFS362">
            <v>0</v>
          </cell>
          <cell r="AFT362">
            <v>0</v>
          </cell>
          <cell r="AFU362">
            <v>0</v>
          </cell>
          <cell r="AFV362">
            <v>0</v>
          </cell>
          <cell r="AFW362">
            <v>0</v>
          </cell>
          <cell r="AFX362">
            <v>0</v>
          </cell>
          <cell r="AFY362">
            <v>0</v>
          </cell>
          <cell r="AFZ362">
            <v>0</v>
          </cell>
          <cell r="AGA362">
            <v>0</v>
          </cell>
          <cell r="AGB362">
            <v>0</v>
          </cell>
          <cell r="AGC362">
            <v>0</v>
          </cell>
          <cell r="AGD362">
            <v>0</v>
          </cell>
          <cell r="AGE362">
            <v>0</v>
          </cell>
          <cell r="AGF362">
            <v>0</v>
          </cell>
          <cell r="AGG362">
            <v>0</v>
          </cell>
          <cell r="AGH362">
            <v>0</v>
          </cell>
          <cell r="AGI362">
            <v>0</v>
          </cell>
          <cell r="AGJ362">
            <v>0</v>
          </cell>
          <cell r="AGK362">
            <v>0</v>
          </cell>
          <cell r="AGL362">
            <v>0</v>
          </cell>
          <cell r="AGM362">
            <v>0</v>
          </cell>
          <cell r="AGN362">
            <v>0</v>
          </cell>
          <cell r="AGO362">
            <v>0</v>
          </cell>
          <cell r="AGP362">
            <v>0</v>
          </cell>
          <cell r="AGQ362">
            <v>0</v>
          </cell>
          <cell r="AGR362">
            <v>0</v>
          </cell>
          <cell r="AGS362">
            <v>0</v>
          </cell>
          <cell r="AGT362">
            <v>0</v>
          </cell>
          <cell r="AGU362">
            <v>0</v>
          </cell>
          <cell r="AGV362">
            <v>0</v>
          </cell>
          <cell r="AGW362">
            <v>0</v>
          </cell>
          <cell r="AGX362">
            <v>0</v>
          </cell>
          <cell r="AGY362">
            <v>0</v>
          </cell>
          <cell r="AGZ362">
            <v>0</v>
          </cell>
          <cell r="AHA362">
            <v>0</v>
          </cell>
          <cell r="AHB362">
            <v>0</v>
          </cell>
          <cell r="AHC362">
            <v>0</v>
          </cell>
          <cell r="AHD362">
            <v>0</v>
          </cell>
          <cell r="AHE362">
            <v>0</v>
          </cell>
          <cell r="AHF362">
            <v>0</v>
          </cell>
          <cell r="AHG362">
            <v>0</v>
          </cell>
          <cell r="AHH362">
            <v>0</v>
          </cell>
          <cell r="AHI362">
            <v>0</v>
          </cell>
          <cell r="AHJ362">
            <v>0</v>
          </cell>
          <cell r="AHK362">
            <v>0</v>
          </cell>
          <cell r="AHL362">
            <v>0</v>
          </cell>
          <cell r="AHM362">
            <v>0</v>
          </cell>
          <cell r="AHN362">
            <v>0</v>
          </cell>
          <cell r="AHO362">
            <v>0</v>
          </cell>
          <cell r="AHP362">
            <v>0</v>
          </cell>
          <cell r="AHQ362">
            <v>0</v>
          </cell>
          <cell r="AHR362">
            <v>0</v>
          </cell>
          <cell r="AHS362">
            <v>0</v>
          </cell>
          <cell r="AHT362">
            <v>0</v>
          </cell>
          <cell r="AHU362">
            <v>0</v>
          </cell>
          <cell r="AHV362">
            <v>0</v>
          </cell>
          <cell r="AHW362">
            <v>0</v>
          </cell>
          <cell r="AHX362">
            <v>0</v>
          </cell>
          <cell r="AHY362">
            <v>0</v>
          </cell>
          <cell r="AHZ362">
            <v>0</v>
          </cell>
          <cell r="AIA362">
            <v>0</v>
          </cell>
          <cell r="AIB362">
            <v>0</v>
          </cell>
          <cell r="AIC362">
            <v>0</v>
          </cell>
          <cell r="AID362">
            <v>0</v>
          </cell>
          <cell r="AIE362">
            <v>0</v>
          </cell>
          <cell r="AIF362">
            <v>0</v>
          </cell>
          <cell r="AIG362">
            <v>0</v>
          </cell>
          <cell r="AIH362">
            <v>0</v>
          </cell>
          <cell r="AII362">
            <v>0</v>
          </cell>
          <cell r="AIJ362">
            <v>0</v>
          </cell>
          <cell r="AIK362">
            <v>0</v>
          </cell>
          <cell r="AIL362">
            <v>0</v>
          </cell>
          <cell r="AIM362">
            <v>0</v>
          </cell>
          <cell r="AIN362">
            <v>0</v>
          </cell>
          <cell r="AIO362">
            <v>0</v>
          </cell>
          <cell r="AIP362">
            <v>0</v>
          </cell>
          <cell r="AIQ362">
            <v>0</v>
          </cell>
          <cell r="AIR362">
            <v>0</v>
          </cell>
          <cell r="AIS362">
            <v>0</v>
          </cell>
          <cell r="AIT362">
            <v>0</v>
          </cell>
          <cell r="AIU362">
            <v>0</v>
          </cell>
          <cell r="AIV362">
            <v>0</v>
          </cell>
          <cell r="AIW362">
            <v>0</v>
          </cell>
          <cell r="AIX362">
            <v>0</v>
          </cell>
          <cell r="AIY362">
            <v>0</v>
          </cell>
          <cell r="AIZ362">
            <v>0</v>
          </cell>
          <cell r="AJA362">
            <v>0</v>
          </cell>
          <cell r="AJB362">
            <v>0</v>
          </cell>
          <cell r="AJC362">
            <v>0</v>
          </cell>
          <cell r="AJD362">
            <v>0</v>
          </cell>
          <cell r="AJE362">
            <v>0</v>
          </cell>
          <cell r="AJF362">
            <v>0</v>
          </cell>
          <cell r="AJG362">
            <v>0</v>
          </cell>
          <cell r="AJH362">
            <v>0</v>
          </cell>
          <cell r="AJI362">
            <v>0</v>
          </cell>
          <cell r="AJJ362">
            <v>0</v>
          </cell>
          <cell r="AJK362">
            <v>0</v>
          </cell>
          <cell r="AJL362">
            <v>0</v>
          </cell>
          <cell r="AJM362">
            <v>0</v>
          </cell>
          <cell r="AJN362">
            <v>0</v>
          </cell>
          <cell r="AJO362">
            <v>0</v>
          </cell>
          <cell r="AJP362">
            <v>0</v>
          </cell>
          <cell r="AJQ362">
            <v>0</v>
          </cell>
          <cell r="AJR362">
            <v>0</v>
          </cell>
          <cell r="AJS362">
            <v>0</v>
          </cell>
          <cell r="AJT362">
            <v>0</v>
          </cell>
          <cell r="AJU362">
            <v>0</v>
          </cell>
          <cell r="AJV362">
            <v>0</v>
          </cell>
          <cell r="AJW362">
            <v>0</v>
          </cell>
          <cell r="AJX362">
            <v>0</v>
          </cell>
          <cell r="AJY362">
            <v>0</v>
          </cell>
          <cell r="AJZ362">
            <v>0</v>
          </cell>
          <cell r="AKA362">
            <v>0</v>
          </cell>
          <cell r="AKB362">
            <v>0</v>
          </cell>
          <cell r="AKC362">
            <v>0</v>
          </cell>
          <cell r="AKD362">
            <v>0</v>
          </cell>
          <cell r="AKE362">
            <v>0</v>
          </cell>
          <cell r="AKF362">
            <v>0</v>
          </cell>
          <cell r="AKG362">
            <v>0</v>
          </cell>
          <cell r="AKH362">
            <v>0</v>
          </cell>
          <cell r="AKI362">
            <v>0</v>
          </cell>
          <cell r="AKJ362">
            <v>0</v>
          </cell>
          <cell r="AKK362">
            <v>0</v>
          </cell>
          <cell r="AKL362">
            <v>0</v>
          </cell>
          <cell r="AKM362">
            <v>0</v>
          </cell>
          <cell r="AKN362">
            <v>0</v>
          </cell>
          <cell r="AKO362">
            <v>0</v>
          </cell>
          <cell r="AKP362">
            <v>0</v>
          </cell>
          <cell r="AKQ362">
            <v>0</v>
          </cell>
          <cell r="AKR362">
            <v>0</v>
          </cell>
          <cell r="AKS362">
            <v>0</v>
          </cell>
          <cell r="AKT362">
            <v>0</v>
          </cell>
          <cell r="AKU362">
            <v>0</v>
          </cell>
          <cell r="AKV362">
            <v>0</v>
          </cell>
          <cell r="AKW362">
            <v>0</v>
          </cell>
          <cell r="AKX362">
            <v>0</v>
          </cell>
          <cell r="AKY362">
            <v>0</v>
          </cell>
          <cell r="AKZ362">
            <v>0</v>
          </cell>
          <cell r="ALA362">
            <v>0</v>
          </cell>
          <cell r="ALB362">
            <v>0</v>
          </cell>
          <cell r="ALC362">
            <v>0</v>
          </cell>
          <cell r="ALD362">
            <v>0</v>
          </cell>
          <cell r="ALE362">
            <v>0</v>
          </cell>
          <cell r="ALF362">
            <v>0</v>
          </cell>
          <cell r="ALG362">
            <v>0</v>
          </cell>
          <cell r="ALH362">
            <v>0</v>
          </cell>
          <cell r="ALI362">
            <v>0</v>
          </cell>
          <cell r="ALJ362">
            <v>0</v>
          </cell>
          <cell r="ALK362">
            <v>0</v>
          </cell>
          <cell r="ALL362">
            <v>0</v>
          </cell>
          <cell r="ALM362">
            <v>0</v>
          </cell>
          <cell r="ALN362">
            <v>0</v>
          </cell>
          <cell r="ALO362">
            <v>0</v>
          </cell>
          <cell r="ALP362">
            <v>0</v>
          </cell>
          <cell r="ALQ362">
            <v>0</v>
          </cell>
          <cell r="ALR362">
            <v>0</v>
          </cell>
          <cell r="ALS362">
            <v>0</v>
          </cell>
          <cell r="ALT362">
            <v>0</v>
          </cell>
          <cell r="ALU362">
            <v>0</v>
          </cell>
          <cell r="ALV362">
            <v>0</v>
          </cell>
          <cell r="ALW362">
            <v>0</v>
          </cell>
          <cell r="ALX362">
            <v>0</v>
          </cell>
          <cell r="ALY362">
            <v>0</v>
          </cell>
          <cell r="ALZ362">
            <v>0</v>
          </cell>
          <cell r="AMA362">
            <v>0</v>
          </cell>
          <cell r="AMB362">
            <v>0</v>
          </cell>
          <cell r="AMC362">
            <v>0</v>
          </cell>
          <cell r="AMD362">
            <v>0</v>
          </cell>
          <cell r="AME362">
            <v>0</v>
          </cell>
          <cell r="AMF362">
            <v>0</v>
          </cell>
          <cell r="AMG362">
            <v>0</v>
          </cell>
          <cell r="AMH362">
            <v>0</v>
          </cell>
          <cell r="AMI362">
            <v>0</v>
          </cell>
          <cell r="AMJ362">
            <v>0</v>
          </cell>
          <cell r="AMK362">
            <v>0</v>
          </cell>
          <cell r="AML362">
            <v>0</v>
          </cell>
          <cell r="AMM362">
            <v>0</v>
          </cell>
          <cell r="AMN362">
            <v>0</v>
          </cell>
          <cell r="AMO362">
            <v>0</v>
          </cell>
          <cell r="AMP362">
            <v>0</v>
          </cell>
          <cell r="AMQ362">
            <v>0</v>
          </cell>
          <cell r="AMR362">
            <v>0</v>
          </cell>
          <cell r="AMS362">
            <v>0</v>
          </cell>
          <cell r="AMT362">
            <v>0</v>
          </cell>
          <cell r="AMU362">
            <v>0</v>
          </cell>
          <cell r="AMV362">
            <v>0</v>
          </cell>
          <cell r="AMW362">
            <v>0</v>
          </cell>
          <cell r="AMX362">
            <v>0</v>
          </cell>
          <cell r="AMY362">
            <v>0</v>
          </cell>
          <cell r="AMZ362">
            <v>0</v>
          </cell>
          <cell r="ANA362">
            <v>0</v>
          </cell>
          <cell r="ANB362">
            <v>0</v>
          </cell>
          <cell r="ANC362">
            <v>0</v>
          </cell>
          <cell r="AND362">
            <v>0</v>
          </cell>
          <cell r="ANE362">
            <v>0</v>
          </cell>
          <cell r="ANF362">
            <v>0</v>
          </cell>
          <cell r="ANG362">
            <v>0</v>
          </cell>
          <cell r="ANH362">
            <v>0</v>
          </cell>
          <cell r="ANI362">
            <v>0</v>
          </cell>
          <cell r="ANJ362">
            <v>0</v>
          </cell>
          <cell r="ANK362">
            <v>0</v>
          </cell>
          <cell r="ANL362">
            <v>0</v>
          </cell>
          <cell r="ANM362">
            <v>0</v>
          </cell>
          <cell r="ANN362">
            <v>0</v>
          </cell>
          <cell r="ANO362">
            <v>0</v>
          </cell>
          <cell r="ANP362">
            <v>0</v>
          </cell>
          <cell r="ANQ362">
            <v>0</v>
          </cell>
          <cell r="ANR362">
            <v>0</v>
          </cell>
          <cell r="ANS362">
            <v>0</v>
          </cell>
          <cell r="ANT362">
            <v>0</v>
          </cell>
          <cell r="ANU362">
            <v>0</v>
          </cell>
          <cell r="ANV362">
            <v>0</v>
          </cell>
          <cell r="ANW362">
            <v>0</v>
          </cell>
          <cell r="ANX362">
            <v>0</v>
          </cell>
          <cell r="ANY362">
            <v>0</v>
          </cell>
          <cell r="ANZ362">
            <v>0</v>
          </cell>
          <cell r="AOA362">
            <v>0</v>
          </cell>
          <cell r="AOB362">
            <v>0</v>
          </cell>
          <cell r="AOC362">
            <v>0</v>
          </cell>
          <cell r="AOD362">
            <v>0</v>
          </cell>
          <cell r="AOE362">
            <v>0</v>
          </cell>
          <cell r="AOF362">
            <v>0</v>
          </cell>
          <cell r="AOG362">
            <v>0</v>
          </cell>
          <cell r="AOH362">
            <v>0</v>
          </cell>
          <cell r="AOI362">
            <v>0</v>
          </cell>
          <cell r="AOJ362">
            <v>0</v>
          </cell>
          <cell r="AOK362">
            <v>0</v>
          </cell>
          <cell r="AOL362">
            <v>0</v>
          </cell>
          <cell r="AOM362">
            <v>0</v>
          </cell>
          <cell r="AON362">
            <v>0</v>
          </cell>
          <cell r="AOO362">
            <v>0</v>
          </cell>
          <cell r="AOP362">
            <v>0</v>
          </cell>
          <cell r="AOQ362">
            <v>0</v>
          </cell>
          <cell r="AOR362">
            <v>7091</v>
          </cell>
          <cell r="AOS362">
            <v>630</v>
          </cell>
          <cell r="AOT362">
            <v>273</v>
          </cell>
          <cell r="AOU362">
            <v>903</v>
          </cell>
          <cell r="AOV362">
            <v>0</v>
          </cell>
          <cell r="AOW362">
            <v>7994</v>
          </cell>
          <cell r="AOX362">
            <v>0</v>
          </cell>
          <cell r="AOY362">
            <v>0</v>
          </cell>
          <cell r="AOZ362">
            <v>0</v>
          </cell>
          <cell r="APA362">
            <v>0</v>
          </cell>
          <cell r="APB362">
            <v>0</v>
          </cell>
          <cell r="APC362">
            <v>0</v>
          </cell>
          <cell r="APD362">
            <v>7994</v>
          </cell>
          <cell r="APE362">
            <v>0</v>
          </cell>
          <cell r="APF362">
            <v>0</v>
          </cell>
          <cell r="APG362">
            <v>0</v>
          </cell>
          <cell r="APH362">
            <v>0</v>
          </cell>
          <cell r="API362">
            <v>0</v>
          </cell>
          <cell r="APJ362">
            <v>0</v>
          </cell>
          <cell r="APK362">
            <v>0</v>
          </cell>
          <cell r="APL362">
            <v>0</v>
          </cell>
          <cell r="APM362">
            <v>0</v>
          </cell>
          <cell r="APN362">
            <v>0</v>
          </cell>
          <cell r="APO362">
            <v>0</v>
          </cell>
          <cell r="APP362">
            <v>0</v>
          </cell>
          <cell r="APQ362">
            <v>0</v>
          </cell>
          <cell r="APR362">
            <v>0</v>
          </cell>
          <cell r="APS362">
            <v>0</v>
          </cell>
          <cell r="APT362">
            <v>0</v>
          </cell>
          <cell r="APU362">
            <v>0</v>
          </cell>
          <cell r="APV362">
            <v>0</v>
          </cell>
          <cell r="APW362">
            <v>0</v>
          </cell>
          <cell r="APX362">
            <v>0</v>
          </cell>
          <cell r="APY362">
            <v>0</v>
          </cell>
          <cell r="APZ362">
            <v>0</v>
          </cell>
          <cell r="AQA362">
            <v>0</v>
          </cell>
          <cell r="AQB362">
            <v>0</v>
          </cell>
          <cell r="AQC362">
            <v>0</v>
          </cell>
          <cell r="AQD362">
            <v>0</v>
          </cell>
          <cell r="AQE362">
            <v>0</v>
          </cell>
          <cell r="AQF362">
            <v>0</v>
          </cell>
          <cell r="AQG362">
            <v>0</v>
          </cell>
          <cell r="AQH362">
            <v>0</v>
          </cell>
          <cell r="AQI362">
            <v>0</v>
          </cell>
          <cell r="AQJ362">
            <v>0</v>
          </cell>
          <cell r="AQK362">
            <v>0</v>
          </cell>
          <cell r="AQL362">
            <v>0</v>
          </cell>
          <cell r="AQM362">
            <v>0</v>
          </cell>
          <cell r="AQN362">
            <v>0</v>
          </cell>
          <cell r="AQO362">
            <v>0</v>
          </cell>
          <cell r="AQP362">
            <v>0</v>
          </cell>
          <cell r="AQQ362">
            <v>0</v>
          </cell>
          <cell r="AQR362">
            <v>0</v>
          </cell>
          <cell r="AQS362">
            <v>0</v>
          </cell>
          <cell r="AQT362">
            <v>0</v>
          </cell>
          <cell r="AQU362">
            <v>0</v>
          </cell>
          <cell r="AQV362">
            <v>0</v>
          </cell>
          <cell r="AQW362">
            <v>0</v>
          </cell>
          <cell r="AQX362">
            <v>0</v>
          </cell>
          <cell r="AQY362">
            <v>0</v>
          </cell>
          <cell r="AQZ362">
            <v>0</v>
          </cell>
          <cell r="ARA362">
            <v>0</v>
          </cell>
          <cell r="ARB362">
            <v>0</v>
          </cell>
          <cell r="ARC362">
            <v>0</v>
          </cell>
          <cell r="ARD362">
            <v>0</v>
          </cell>
          <cell r="ARE362">
            <v>0</v>
          </cell>
          <cell r="ARF362">
            <v>0</v>
          </cell>
          <cell r="ARG362">
            <v>0</v>
          </cell>
          <cell r="ARH362">
            <v>0</v>
          </cell>
          <cell r="ARI362">
            <v>0</v>
          </cell>
          <cell r="ARJ362">
            <v>0</v>
          </cell>
          <cell r="ARK362">
            <v>0</v>
          </cell>
          <cell r="ARL362">
            <v>0</v>
          </cell>
          <cell r="ARM362">
            <v>0</v>
          </cell>
          <cell r="ARN362">
            <v>0</v>
          </cell>
          <cell r="ARO362">
            <v>0</v>
          </cell>
          <cell r="ARP362">
            <v>0</v>
          </cell>
          <cell r="ARQ362">
            <v>0</v>
          </cell>
          <cell r="ARR362">
            <v>0</v>
          </cell>
          <cell r="ARS362">
            <v>0</v>
          </cell>
          <cell r="ART362">
            <v>0</v>
          </cell>
          <cell r="ARU362">
            <v>0</v>
          </cell>
          <cell r="ARV362">
            <v>0</v>
          </cell>
          <cell r="ARW362">
            <v>0</v>
          </cell>
          <cell r="ARX362">
            <v>0</v>
          </cell>
          <cell r="ARY362">
            <v>0</v>
          </cell>
          <cell r="ARZ362">
            <v>0</v>
          </cell>
          <cell r="ASA362">
            <v>0</v>
          </cell>
          <cell r="ASB362">
            <v>0</v>
          </cell>
          <cell r="ASC362">
            <v>0</v>
          </cell>
          <cell r="ASD362">
            <v>0</v>
          </cell>
          <cell r="ASE362">
            <v>0</v>
          </cell>
          <cell r="ASF362">
            <v>0</v>
          </cell>
          <cell r="ASG362">
            <v>0</v>
          </cell>
          <cell r="ASH362">
            <v>0</v>
          </cell>
          <cell r="ASI362">
            <v>0</v>
          </cell>
          <cell r="ASJ362">
            <v>0</v>
          </cell>
          <cell r="ASK362">
            <v>0</v>
          </cell>
          <cell r="ASL362">
            <v>0</v>
          </cell>
          <cell r="ASM362">
            <v>0</v>
          </cell>
          <cell r="ASN362">
            <v>0</v>
          </cell>
          <cell r="ASO362">
            <v>0</v>
          </cell>
          <cell r="ASP362">
            <v>0</v>
          </cell>
          <cell r="ASQ362">
            <v>0</v>
          </cell>
          <cell r="ASR362">
            <v>0</v>
          </cell>
          <cell r="ASS362">
            <v>0</v>
          </cell>
          <cell r="AST362">
            <v>0</v>
          </cell>
          <cell r="ASU362">
            <v>0</v>
          </cell>
          <cell r="ASV362">
            <v>0</v>
          </cell>
          <cell r="ASW362">
            <v>0</v>
          </cell>
          <cell r="ASX362">
            <v>0</v>
          </cell>
          <cell r="ASY362">
            <v>0</v>
          </cell>
          <cell r="ASZ362">
            <v>0</v>
          </cell>
          <cell r="ATA362">
            <v>0</v>
          </cell>
          <cell r="ATB362">
            <v>0</v>
          </cell>
          <cell r="ATC362">
            <v>0</v>
          </cell>
          <cell r="ATD362">
            <v>0</v>
          </cell>
          <cell r="ATE362">
            <v>0</v>
          </cell>
          <cell r="ATF362">
            <v>0</v>
          </cell>
          <cell r="ATG362">
            <v>0</v>
          </cell>
          <cell r="ATH362">
            <v>0</v>
          </cell>
          <cell r="ATI362">
            <v>0</v>
          </cell>
          <cell r="ATJ362">
            <v>0</v>
          </cell>
          <cell r="ATK362">
            <v>0</v>
          </cell>
          <cell r="ATL362">
            <v>0</v>
          </cell>
          <cell r="ATM362">
            <v>0</v>
          </cell>
          <cell r="ATN362">
            <v>0</v>
          </cell>
          <cell r="ATO362">
            <v>0</v>
          </cell>
          <cell r="ATP362">
            <v>0</v>
          </cell>
          <cell r="ATQ362">
            <v>0</v>
          </cell>
          <cell r="ATR362">
            <v>0</v>
          </cell>
          <cell r="ATS362">
            <v>0</v>
          </cell>
          <cell r="ATT362">
            <v>0</v>
          </cell>
          <cell r="ATU362">
            <v>0</v>
          </cell>
          <cell r="ATV362">
            <v>0</v>
          </cell>
          <cell r="ATW362">
            <v>0</v>
          </cell>
          <cell r="ATX362">
            <v>0</v>
          </cell>
          <cell r="ATY362">
            <v>0</v>
          </cell>
          <cell r="ATZ362">
            <v>0</v>
          </cell>
          <cell r="AUA362">
            <v>0</v>
          </cell>
          <cell r="AUB362">
            <v>0</v>
          </cell>
          <cell r="AUC362">
            <v>0</v>
          </cell>
          <cell r="AUD362">
            <v>0</v>
          </cell>
          <cell r="AUE362">
            <v>0</v>
          </cell>
          <cell r="AUF362">
            <v>0</v>
          </cell>
          <cell r="AUG362">
            <v>0</v>
          </cell>
          <cell r="AUH362">
            <v>0</v>
          </cell>
          <cell r="AUI362">
            <v>0</v>
          </cell>
          <cell r="AUJ362">
            <v>0</v>
          </cell>
          <cell r="AUK362">
            <v>0</v>
          </cell>
          <cell r="AUL362">
            <v>0</v>
          </cell>
          <cell r="AUM362">
            <v>0</v>
          </cell>
          <cell r="AUN362">
            <v>0</v>
          </cell>
          <cell r="AUO362">
            <v>0</v>
          </cell>
          <cell r="AUP362">
            <v>0</v>
          </cell>
          <cell r="AUQ362">
            <v>0</v>
          </cell>
          <cell r="AUR362">
            <v>0</v>
          </cell>
          <cell r="AUS362">
            <v>0</v>
          </cell>
          <cell r="AUT362">
            <v>0</v>
          </cell>
          <cell r="AUU362">
            <v>0</v>
          </cell>
          <cell r="AUV362">
            <v>0</v>
          </cell>
          <cell r="AUW362">
            <v>0</v>
          </cell>
          <cell r="AUX362">
            <v>0</v>
          </cell>
          <cell r="AUY362">
            <v>0</v>
          </cell>
          <cell r="AUZ362">
            <v>0</v>
          </cell>
          <cell r="AVA362">
            <v>0</v>
          </cell>
          <cell r="AVB362">
            <v>0</v>
          </cell>
          <cell r="AVC362">
            <v>0</v>
          </cell>
          <cell r="AVD362">
            <v>0</v>
          </cell>
          <cell r="AVE362">
            <v>0</v>
          </cell>
          <cell r="AVF362">
            <v>0</v>
          </cell>
          <cell r="AVG362">
            <v>0</v>
          </cell>
          <cell r="AVH362">
            <v>0</v>
          </cell>
          <cell r="AVI362">
            <v>0</v>
          </cell>
          <cell r="AVJ362">
            <v>0</v>
          </cell>
          <cell r="AVK362">
            <v>0</v>
          </cell>
          <cell r="AVL362">
            <v>0</v>
          </cell>
          <cell r="AVM362">
            <v>0</v>
          </cell>
          <cell r="AVN362">
            <v>0</v>
          </cell>
          <cell r="AVO362">
            <v>0</v>
          </cell>
          <cell r="AVP362">
            <v>0</v>
          </cell>
          <cell r="AVQ362">
            <v>0</v>
          </cell>
          <cell r="AVR362">
            <v>0</v>
          </cell>
          <cell r="AVS362">
            <v>0</v>
          </cell>
          <cell r="AVT362">
            <v>0</v>
          </cell>
          <cell r="AVU362">
            <v>0</v>
          </cell>
          <cell r="AVV362">
            <v>0</v>
          </cell>
          <cell r="AVW362">
            <v>0</v>
          </cell>
          <cell r="AVX362">
            <v>0</v>
          </cell>
          <cell r="AVY362">
            <v>0</v>
          </cell>
          <cell r="AVZ362">
            <v>0</v>
          </cell>
          <cell r="AWA362">
            <v>0</v>
          </cell>
          <cell r="AWB362">
            <v>0</v>
          </cell>
          <cell r="AWC362">
            <v>0</v>
          </cell>
          <cell r="AWD362">
            <v>0</v>
          </cell>
          <cell r="AWE362">
            <v>0</v>
          </cell>
          <cell r="AWF362">
            <v>0</v>
          </cell>
          <cell r="AWG362">
            <v>0</v>
          </cell>
          <cell r="AWH362">
            <v>0</v>
          </cell>
          <cell r="AWI362">
            <v>0</v>
          </cell>
          <cell r="AWJ362">
            <v>0</v>
          </cell>
          <cell r="AWK362">
            <v>0</v>
          </cell>
          <cell r="AWL362">
            <v>0</v>
          </cell>
          <cell r="AWM362">
            <v>0</v>
          </cell>
          <cell r="AWN362">
            <v>0</v>
          </cell>
          <cell r="AWO362">
            <v>0</v>
          </cell>
          <cell r="AWP362">
            <v>0</v>
          </cell>
          <cell r="AWQ362">
            <v>0</v>
          </cell>
          <cell r="AWR362">
            <v>0</v>
          </cell>
          <cell r="AWS362">
            <v>0</v>
          </cell>
          <cell r="AWT362">
            <v>0</v>
          </cell>
          <cell r="AWU362">
            <v>0</v>
          </cell>
          <cell r="AWV362">
            <v>0</v>
          </cell>
          <cell r="AWW362">
            <v>0</v>
          </cell>
          <cell r="AWX362">
            <v>0</v>
          </cell>
          <cell r="AWY362">
            <v>0</v>
          </cell>
          <cell r="AWZ362">
            <v>0</v>
          </cell>
          <cell r="AXA362">
            <v>0</v>
          </cell>
          <cell r="AXB362">
            <v>0</v>
          </cell>
          <cell r="AXC362">
            <v>0</v>
          </cell>
          <cell r="AXD362">
            <v>0</v>
          </cell>
          <cell r="AXE362">
            <v>0</v>
          </cell>
          <cell r="AXF362">
            <v>0</v>
          </cell>
          <cell r="AXG362">
            <v>0</v>
          </cell>
          <cell r="AXH362">
            <v>0</v>
          </cell>
          <cell r="AXI362">
            <v>0</v>
          </cell>
          <cell r="AXJ362">
            <v>0</v>
          </cell>
          <cell r="AXK362">
            <v>0</v>
          </cell>
          <cell r="AXL362">
            <v>0</v>
          </cell>
          <cell r="AXM362">
            <v>0</v>
          </cell>
          <cell r="AXN362">
            <v>0</v>
          </cell>
          <cell r="AXO362">
            <v>0</v>
          </cell>
          <cell r="AXP362">
            <v>0</v>
          </cell>
          <cell r="AXQ362">
            <v>0</v>
          </cell>
          <cell r="AXR362">
            <v>0</v>
          </cell>
          <cell r="AXS362">
            <v>0</v>
          </cell>
          <cell r="AXT362">
            <v>0</v>
          </cell>
          <cell r="AXU362">
            <v>0</v>
          </cell>
          <cell r="AXV362">
            <v>0</v>
          </cell>
          <cell r="AXW362">
            <v>0</v>
          </cell>
          <cell r="AXX362">
            <v>0</v>
          </cell>
          <cell r="AXY362">
            <v>0</v>
          </cell>
          <cell r="AXZ362">
            <v>0</v>
          </cell>
          <cell r="AYA362">
            <v>0</v>
          </cell>
          <cell r="AYB362">
            <v>0</v>
          </cell>
          <cell r="AYC362">
            <v>0</v>
          </cell>
          <cell r="AYD362">
            <v>0</v>
          </cell>
          <cell r="AYE362">
            <v>0</v>
          </cell>
          <cell r="AYF362">
            <v>0</v>
          </cell>
          <cell r="AYG362">
            <v>0</v>
          </cell>
          <cell r="AYH362">
            <v>0</v>
          </cell>
          <cell r="AYI362">
            <v>0</v>
          </cell>
          <cell r="AYJ362">
            <v>0</v>
          </cell>
          <cell r="AYK362">
            <v>0</v>
          </cell>
          <cell r="AYL362">
            <v>0</v>
          </cell>
          <cell r="AYM362">
            <v>0</v>
          </cell>
          <cell r="AYN362">
            <v>0</v>
          </cell>
          <cell r="AYO362">
            <v>0</v>
          </cell>
          <cell r="AYP362">
            <v>0</v>
          </cell>
          <cell r="AYQ362">
            <v>0</v>
          </cell>
          <cell r="AYR362">
            <v>0</v>
          </cell>
          <cell r="AYS362">
            <v>0</v>
          </cell>
          <cell r="AYT362">
            <v>0</v>
          </cell>
          <cell r="AYU362">
            <v>0</v>
          </cell>
          <cell r="AYV362">
            <v>0</v>
          </cell>
          <cell r="AYW362">
            <v>0</v>
          </cell>
          <cell r="AYX362">
            <v>7994</v>
          </cell>
          <cell r="AYY362">
            <v>0</v>
          </cell>
          <cell r="AYZ362">
            <v>0</v>
          </cell>
          <cell r="AZA362">
            <v>0</v>
          </cell>
          <cell r="AZB362">
            <v>0</v>
          </cell>
          <cell r="AZC362">
            <v>0</v>
          </cell>
          <cell r="AZD362">
            <v>0</v>
          </cell>
          <cell r="AZE362">
            <v>7994</v>
          </cell>
          <cell r="AZF362">
            <v>0</v>
          </cell>
          <cell r="AZG362">
            <v>7994</v>
          </cell>
          <cell r="AZH362">
            <v>0</v>
          </cell>
          <cell r="AZI362">
            <v>0</v>
          </cell>
          <cell r="AZJ362">
            <v>0</v>
          </cell>
          <cell r="AZK362">
            <v>0</v>
          </cell>
          <cell r="AZL362">
            <v>0</v>
          </cell>
          <cell r="AZM362">
            <v>0</v>
          </cell>
          <cell r="AZN362">
            <v>0</v>
          </cell>
          <cell r="AZO362">
            <v>0</v>
          </cell>
          <cell r="AZP362">
            <v>0</v>
          </cell>
          <cell r="AZQ362">
            <v>0</v>
          </cell>
          <cell r="AZR362">
            <v>0</v>
          </cell>
          <cell r="AZS362">
            <v>7205</v>
          </cell>
          <cell r="AZT362">
            <v>0</v>
          </cell>
          <cell r="AZU362">
            <v>0</v>
          </cell>
          <cell r="AZV362">
            <v>789</v>
          </cell>
          <cell r="AZW362">
            <v>7994</v>
          </cell>
          <cell r="AZX362">
            <v>0</v>
          </cell>
          <cell r="AZY362">
            <v>0</v>
          </cell>
          <cell r="AZZ362">
            <v>0</v>
          </cell>
          <cell r="BAA362">
            <v>7011</v>
          </cell>
          <cell r="BAB362">
            <v>789</v>
          </cell>
          <cell r="BAC362">
            <v>412</v>
          </cell>
          <cell r="BAD362">
            <v>377</v>
          </cell>
          <cell r="BAE362">
            <v>7388</v>
          </cell>
          <cell r="BAF362">
            <v>7043</v>
          </cell>
          <cell r="BAG362">
            <v>6947</v>
          </cell>
          <cell r="BAH362">
            <v>-96</v>
          </cell>
          <cell r="BAI362">
            <v>0</v>
          </cell>
          <cell r="BAJ362">
            <v>0</v>
          </cell>
          <cell r="BAK362">
            <v>0</v>
          </cell>
          <cell r="BAL362">
            <v>7043</v>
          </cell>
          <cell r="BAM362">
            <v>6947</v>
          </cell>
          <cell r="BAN362">
            <v>-96</v>
          </cell>
          <cell r="BAO362">
            <v>12995</v>
          </cell>
          <cell r="BAP362">
            <v>3775</v>
          </cell>
          <cell r="BAQ362">
            <v>-9220</v>
          </cell>
          <cell r="BAR362">
            <v>-5952</v>
          </cell>
          <cell r="BAS362">
            <v>3172</v>
          </cell>
          <cell r="BAT362">
            <v>9124</v>
          </cell>
          <cell r="BAU362">
            <v>0</v>
          </cell>
          <cell r="BAV362">
            <v>0</v>
          </cell>
          <cell r="BAW362">
            <v>0</v>
          </cell>
          <cell r="BAX362">
            <v>10000</v>
          </cell>
          <cell r="BAY362">
            <v>10000</v>
          </cell>
          <cell r="BAZ362">
            <v>0</v>
          </cell>
          <cell r="BBA362">
            <v>12000</v>
          </cell>
          <cell r="BBB362">
            <v>12000</v>
          </cell>
          <cell r="BBC362">
            <v>0</v>
          </cell>
        </row>
        <row r="363">
          <cell r="A363" t="str">
            <v>E310000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0</v>
          </cell>
          <cell r="FF363">
            <v>0</v>
          </cell>
          <cell r="FG363">
            <v>0</v>
          </cell>
          <cell r="FH363">
            <v>0</v>
          </cell>
          <cell r="FI363">
            <v>0</v>
          </cell>
          <cell r="FJ363">
            <v>0</v>
          </cell>
          <cell r="FK363">
            <v>0</v>
          </cell>
          <cell r="FL363">
            <v>0</v>
          </cell>
          <cell r="FM363">
            <v>0</v>
          </cell>
          <cell r="FN363">
            <v>0</v>
          </cell>
          <cell r="FO363">
            <v>0</v>
          </cell>
          <cell r="FP363">
            <v>0</v>
          </cell>
          <cell r="FQ363">
            <v>0</v>
          </cell>
          <cell r="FR363">
            <v>0</v>
          </cell>
          <cell r="FS363">
            <v>0</v>
          </cell>
          <cell r="FT363">
            <v>0</v>
          </cell>
          <cell r="FU363">
            <v>0</v>
          </cell>
          <cell r="FV363">
            <v>0</v>
          </cell>
          <cell r="FW363">
            <v>0</v>
          </cell>
          <cell r="FX363">
            <v>0</v>
          </cell>
          <cell r="FY363">
            <v>0</v>
          </cell>
          <cell r="FZ363">
            <v>0</v>
          </cell>
          <cell r="GA363">
            <v>0</v>
          </cell>
          <cell r="GB363">
            <v>0</v>
          </cell>
          <cell r="GC363">
            <v>0</v>
          </cell>
          <cell r="GD363">
            <v>0</v>
          </cell>
          <cell r="GE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0</v>
          </cell>
          <cell r="GQ363">
            <v>0</v>
          </cell>
          <cell r="GR363">
            <v>0</v>
          </cell>
          <cell r="GS363">
            <v>0</v>
          </cell>
          <cell r="GT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  <cell r="HD363">
            <v>0</v>
          </cell>
          <cell r="HE363">
            <v>0</v>
          </cell>
          <cell r="HF363">
            <v>0</v>
          </cell>
          <cell r="HG363">
            <v>0</v>
          </cell>
          <cell r="HH363">
            <v>0</v>
          </cell>
          <cell r="HI363">
            <v>0</v>
          </cell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0</v>
          </cell>
          <cell r="HT363">
            <v>0</v>
          </cell>
          <cell r="HU363">
            <v>0</v>
          </cell>
          <cell r="HV363">
            <v>0</v>
          </cell>
          <cell r="HW363">
            <v>0</v>
          </cell>
          <cell r="HX363">
            <v>0</v>
          </cell>
          <cell r="HY363">
            <v>0</v>
          </cell>
          <cell r="HZ363">
            <v>0</v>
          </cell>
          <cell r="IA363">
            <v>0</v>
          </cell>
          <cell r="IB363">
            <v>0</v>
          </cell>
          <cell r="IC363">
            <v>0</v>
          </cell>
          <cell r="ID363">
            <v>0</v>
          </cell>
          <cell r="IE363">
            <v>0</v>
          </cell>
          <cell r="IF363">
            <v>0</v>
          </cell>
          <cell r="IG363">
            <v>0</v>
          </cell>
          <cell r="IH363">
            <v>0</v>
          </cell>
          <cell r="II363">
            <v>0</v>
          </cell>
          <cell r="IJ363">
            <v>0</v>
          </cell>
          <cell r="IK363">
            <v>0</v>
          </cell>
          <cell r="IL363">
            <v>0</v>
          </cell>
          <cell r="IM363">
            <v>0</v>
          </cell>
          <cell r="IN363">
            <v>0</v>
          </cell>
          <cell r="IO363">
            <v>0</v>
          </cell>
          <cell r="IP363">
            <v>0</v>
          </cell>
          <cell r="IQ363">
            <v>0</v>
          </cell>
          <cell r="IR363">
            <v>0</v>
          </cell>
          <cell r="IS363">
            <v>0</v>
          </cell>
          <cell r="IT363">
            <v>0</v>
          </cell>
          <cell r="IU363">
            <v>0</v>
          </cell>
          <cell r="IV363">
            <v>0</v>
          </cell>
          <cell r="IW363">
            <v>0</v>
          </cell>
          <cell r="IX363">
            <v>0</v>
          </cell>
          <cell r="IY363">
            <v>0</v>
          </cell>
          <cell r="IZ363">
            <v>0</v>
          </cell>
          <cell r="JA363">
            <v>0</v>
          </cell>
          <cell r="JB363">
            <v>0</v>
          </cell>
          <cell r="JC363">
            <v>0</v>
          </cell>
          <cell r="JD363">
            <v>0</v>
          </cell>
          <cell r="JE363">
            <v>0</v>
          </cell>
          <cell r="JF363">
            <v>0</v>
          </cell>
          <cell r="JG363">
            <v>0</v>
          </cell>
          <cell r="JH363">
            <v>0</v>
          </cell>
          <cell r="JI363">
            <v>0</v>
          </cell>
          <cell r="JJ363">
            <v>0</v>
          </cell>
          <cell r="JK363">
            <v>0</v>
          </cell>
          <cell r="JL363">
            <v>0</v>
          </cell>
          <cell r="JM363">
            <v>0</v>
          </cell>
          <cell r="JN363">
            <v>0</v>
          </cell>
          <cell r="JO363">
            <v>0</v>
          </cell>
          <cell r="JP363">
            <v>0</v>
          </cell>
          <cell r="JQ363">
            <v>0</v>
          </cell>
          <cell r="JR363">
            <v>0</v>
          </cell>
          <cell r="JS363">
            <v>0</v>
          </cell>
          <cell r="JT363">
            <v>0</v>
          </cell>
          <cell r="JU363">
            <v>0</v>
          </cell>
          <cell r="JV363">
            <v>0</v>
          </cell>
          <cell r="JW363">
            <v>0</v>
          </cell>
          <cell r="JX363">
            <v>0</v>
          </cell>
          <cell r="JY363">
            <v>0</v>
          </cell>
          <cell r="JZ363">
            <v>0</v>
          </cell>
          <cell r="KA363">
            <v>0</v>
          </cell>
          <cell r="KB363">
            <v>0</v>
          </cell>
          <cell r="KC363">
            <v>0</v>
          </cell>
          <cell r="KD363">
            <v>0</v>
          </cell>
          <cell r="KE363">
            <v>0</v>
          </cell>
          <cell r="KF363">
            <v>0</v>
          </cell>
          <cell r="KG363">
            <v>0</v>
          </cell>
          <cell r="KH363">
            <v>0</v>
          </cell>
          <cell r="KI363">
            <v>0</v>
          </cell>
          <cell r="KJ363">
            <v>0</v>
          </cell>
          <cell r="KK363">
            <v>0</v>
          </cell>
          <cell r="KL363">
            <v>0</v>
          </cell>
          <cell r="KM363">
            <v>0</v>
          </cell>
          <cell r="KN363">
            <v>0</v>
          </cell>
          <cell r="KO363">
            <v>0</v>
          </cell>
          <cell r="KP363">
            <v>0</v>
          </cell>
          <cell r="KQ363">
            <v>0</v>
          </cell>
          <cell r="KR363">
            <v>0</v>
          </cell>
          <cell r="KS363">
            <v>0</v>
          </cell>
          <cell r="KT363">
            <v>0</v>
          </cell>
          <cell r="KU363">
            <v>0</v>
          </cell>
          <cell r="KV363">
            <v>0</v>
          </cell>
          <cell r="KW363">
            <v>0</v>
          </cell>
          <cell r="KX363">
            <v>0</v>
          </cell>
          <cell r="KY363">
            <v>0</v>
          </cell>
          <cell r="KZ363">
            <v>0</v>
          </cell>
          <cell r="LA363">
            <v>0</v>
          </cell>
          <cell r="LB363">
            <v>0</v>
          </cell>
          <cell r="LC363">
            <v>0</v>
          </cell>
          <cell r="LD363">
            <v>0</v>
          </cell>
          <cell r="LE363">
            <v>0</v>
          </cell>
          <cell r="LF363">
            <v>0</v>
          </cell>
          <cell r="LG363">
            <v>0</v>
          </cell>
          <cell r="LH363">
            <v>0</v>
          </cell>
          <cell r="LI363">
            <v>0</v>
          </cell>
          <cell r="LJ363">
            <v>0</v>
          </cell>
          <cell r="LK363">
            <v>0</v>
          </cell>
          <cell r="LL363">
            <v>0</v>
          </cell>
          <cell r="LM363">
            <v>0</v>
          </cell>
          <cell r="LN363">
            <v>0</v>
          </cell>
          <cell r="LO363">
            <v>0</v>
          </cell>
          <cell r="LP363">
            <v>0</v>
          </cell>
          <cell r="LQ363">
            <v>0</v>
          </cell>
          <cell r="LR363">
            <v>0</v>
          </cell>
          <cell r="LS363">
            <v>0</v>
          </cell>
          <cell r="LT363">
            <v>0</v>
          </cell>
          <cell r="LU363">
            <v>0</v>
          </cell>
          <cell r="LV363">
            <v>0</v>
          </cell>
          <cell r="LW363">
            <v>0</v>
          </cell>
          <cell r="LX363">
            <v>0</v>
          </cell>
          <cell r="LY363">
            <v>0</v>
          </cell>
          <cell r="LZ363">
            <v>0</v>
          </cell>
          <cell r="MA363">
            <v>0</v>
          </cell>
          <cell r="MB363">
            <v>0</v>
          </cell>
          <cell r="MC363">
            <v>0</v>
          </cell>
          <cell r="MD363">
            <v>0</v>
          </cell>
          <cell r="ME363">
            <v>0</v>
          </cell>
          <cell r="MF363">
            <v>0</v>
          </cell>
          <cell r="MG363">
            <v>0</v>
          </cell>
          <cell r="MH363">
            <v>0</v>
          </cell>
          <cell r="MI363">
            <v>0</v>
          </cell>
          <cell r="MJ363">
            <v>0</v>
          </cell>
          <cell r="MK363">
            <v>0</v>
          </cell>
          <cell r="ML363">
            <v>0</v>
          </cell>
          <cell r="MM363">
            <v>0</v>
          </cell>
          <cell r="MN363">
            <v>0</v>
          </cell>
          <cell r="MO363">
            <v>0</v>
          </cell>
          <cell r="MP363">
            <v>0</v>
          </cell>
          <cell r="MQ363">
            <v>0</v>
          </cell>
          <cell r="MR363">
            <v>0</v>
          </cell>
          <cell r="MS363">
            <v>0</v>
          </cell>
          <cell r="MT363">
            <v>0</v>
          </cell>
          <cell r="MU363">
            <v>0</v>
          </cell>
          <cell r="MV363">
            <v>0</v>
          </cell>
          <cell r="MW363">
            <v>0</v>
          </cell>
          <cell r="MX363">
            <v>0</v>
          </cell>
          <cell r="MY363">
            <v>0</v>
          </cell>
          <cell r="MZ363">
            <v>0</v>
          </cell>
          <cell r="NA363">
            <v>0</v>
          </cell>
          <cell r="NB363">
            <v>0</v>
          </cell>
          <cell r="NC363">
            <v>0</v>
          </cell>
          <cell r="ND363">
            <v>0</v>
          </cell>
          <cell r="NE363">
            <v>0</v>
          </cell>
          <cell r="NF363">
            <v>0</v>
          </cell>
          <cell r="NG363">
            <v>0</v>
          </cell>
          <cell r="NH363">
            <v>0</v>
          </cell>
          <cell r="NI363">
            <v>0</v>
          </cell>
          <cell r="NJ363">
            <v>0</v>
          </cell>
          <cell r="NK363">
            <v>0</v>
          </cell>
          <cell r="NL363">
            <v>0</v>
          </cell>
          <cell r="NM363">
            <v>0</v>
          </cell>
          <cell r="NN363">
            <v>0</v>
          </cell>
          <cell r="NO363">
            <v>0</v>
          </cell>
          <cell r="NP363">
            <v>0</v>
          </cell>
          <cell r="NQ363">
            <v>0</v>
          </cell>
          <cell r="NR363">
            <v>0</v>
          </cell>
          <cell r="NS363">
            <v>0</v>
          </cell>
          <cell r="NT363">
            <v>0</v>
          </cell>
          <cell r="NU363">
            <v>0</v>
          </cell>
          <cell r="NV363">
            <v>0</v>
          </cell>
          <cell r="NW363">
            <v>0</v>
          </cell>
          <cell r="NX363">
            <v>0</v>
          </cell>
          <cell r="NY363">
            <v>0</v>
          </cell>
          <cell r="NZ363">
            <v>0</v>
          </cell>
          <cell r="OA363">
            <v>0</v>
          </cell>
          <cell r="OB363">
            <v>0</v>
          </cell>
          <cell r="OC363">
            <v>0</v>
          </cell>
          <cell r="OD363">
            <v>0</v>
          </cell>
          <cell r="OE363">
            <v>0</v>
          </cell>
          <cell r="OF363">
            <v>0</v>
          </cell>
          <cell r="OG363">
            <v>0</v>
          </cell>
          <cell r="OH363">
            <v>0</v>
          </cell>
          <cell r="OI363">
            <v>0</v>
          </cell>
          <cell r="OJ363">
            <v>0</v>
          </cell>
          <cell r="OK363">
            <v>0</v>
          </cell>
          <cell r="OL363">
            <v>0</v>
          </cell>
          <cell r="OM363">
            <v>0</v>
          </cell>
          <cell r="ON363">
            <v>0</v>
          </cell>
          <cell r="OO363">
            <v>0</v>
          </cell>
          <cell r="OP363">
            <v>0</v>
          </cell>
          <cell r="OQ363">
            <v>0</v>
          </cell>
          <cell r="OR363">
            <v>0</v>
          </cell>
          <cell r="OS363">
            <v>0</v>
          </cell>
          <cell r="OT363">
            <v>0</v>
          </cell>
          <cell r="OU363">
            <v>0</v>
          </cell>
          <cell r="OV363">
            <v>0</v>
          </cell>
          <cell r="OW363">
            <v>0</v>
          </cell>
          <cell r="OX363">
            <v>0</v>
          </cell>
          <cell r="OY363">
            <v>0</v>
          </cell>
          <cell r="OZ363">
            <v>0</v>
          </cell>
          <cell r="PA363">
            <v>0</v>
          </cell>
          <cell r="PB363">
            <v>0</v>
          </cell>
          <cell r="PC363">
            <v>0</v>
          </cell>
          <cell r="PD363">
            <v>0</v>
          </cell>
          <cell r="PE363">
            <v>0</v>
          </cell>
          <cell r="PF363">
            <v>0</v>
          </cell>
          <cell r="PG363">
            <v>0</v>
          </cell>
          <cell r="PH363">
            <v>0</v>
          </cell>
          <cell r="PI363">
            <v>0</v>
          </cell>
          <cell r="PJ363">
            <v>0</v>
          </cell>
          <cell r="PK363">
            <v>0</v>
          </cell>
          <cell r="PL363">
            <v>0</v>
          </cell>
          <cell r="PM363">
            <v>0</v>
          </cell>
          <cell r="PN363">
            <v>0</v>
          </cell>
          <cell r="PO363">
            <v>0</v>
          </cell>
          <cell r="PP363">
            <v>0</v>
          </cell>
          <cell r="PQ363">
            <v>0</v>
          </cell>
          <cell r="PR363">
            <v>0</v>
          </cell>
          <cell r="PS363">
            <v>0</v>
          </cell>
          <cell r="PT363">
            <v>0</v>
          </cell>
          <cell r="PU363">
            <v>0</v>
          </cell>
          <cell r="PV363">
            <v>0</v>
          </cell>
          <cell r="PW363">
            <v>0</v>
          </cell>
          <cell r="PX363">
            <v>0</v>
          </cell>
          <cell r="PY363">
            <v>0</v>
          </cell>
          <cell r="PZ363">
            <v>0</v>
          </cell>
          <cell r="QA363">
            <v>0</v>
          </cell>
          <cell r="QB363">
            <v>0</v>
          </cell>
          <cell r="QC363">
            <v>0</v>
          </cell>
          <cell r="QD363">
            <v>0</v>
          </cell>
          <cell r="QE363">
            <v>0</v>
          </cell>
          <cell r="QF363">
            <v>0</v>
          </cell>
          <cell r="QG363">
            <v>0</v>
          </cell>
          <cell r="QH363">
            <v>0</v>
          </cell>
          <cell r="QI363">
            <v>0</v>
          </cell>
          <cell r="QJ363">
            <v>0</v>
          </cell>
          <cell r="QK363">
            <v>0</v>
          </cell>
          <cell r="QL363">
            <v>0</v>
          </cell>
          <cell r="QM363">
            <v>0</v>
          </cell>
          <cell r="QN363">
            <v>0</v>
          </cell>
          <cell r="QO363">
            <v>0</v>
          </cell>
          <cell r="QP363">
            <v>0</v>
          </cell>
          <cell r="QQ363">
            <v>0</v>
          </cell>
          <cell r="QR363">
            <v>0</v>
          </cell>
          <cell r="QS363">
            <v>0</v>
          </cell>
          <cell r="QT363">
            <v>0</v>
          </cell>
          <cell r="QU363">
            <v>0</v>
          </cell>
          <cell r="QV363">
            <v>0</v>
          </cell>
          <cell r="QW363">
            <v>0</v>
          </cell>
          <cell r="QX363">
            <v>0</v>
          </cell>
          <cell r="QY363">
            <v>0</v>
          </cell>
          <cell r="QZ363">
            <v>0</v>
          </cell>
          <cell r="RA363">
            <v>0</v>
          </cell>
          <cell r="RB363">
            <v>0</v>
          </cell>
          <cell r="RC363">
            <v>0</v>
          </cell>
          <cell r="RD363">
            <v>0</v>
          </cell>
          <cell r="RE363">
            <v>0</v>
          </cell>
          <cell r="RF363">
            <v>0</v>
          </cell>
          <cell r="RG363">
            <v>0</v>
          </cell>
          <cell r="RH363">
            <v>0</v>
          </cell>
          <cell r="RI363">
            <v>0</v>
          </cell>
          <cell r="RJ363">
            <v>0</v>
          </cell>
          <cell r="RK363">
            <v>0</v>
          </cell>
          <cell r="RL363">
            <v>0</v>
          </cell>
          <cell r="RM363">
            <v>0</v>
          </cell>
          <cell r="RN363">
            <v>0</v>
          </cell>
          <cell r="RO363">
            <v>0</v>
          </cell>
          <cell r="RP363">
            <v>0</v>
          </cell>
          <cell r="RQ363">
            <v>0</v>
          </cell>
          <cell r="RR363">
            <v>0</v>
          </cell>
          <cell r="RS363">
            <v>0</v>
          </cell>
          <cell r="RT363">
            <v>0</v>
          </cell>
          <cell r="RU363">
            <v>0</v>
          </cell>
          <cell r="RV363">
            <v>0</v>
          </cell>
          <cell r="RW363">
            <v>0</v>
          </cell>
          <cell r="RX363">
            <v>0</v>
          </cell>
          <cell r="RY363">
            <v>0</v>
          </cell>
          <cell r="RZ363">
            <v>0</v>
          </cell>
          <cell r="SA363">
            <v>0</v>
          </cell>
          <cell r="SB363">
            <v>0</v>
          </cell>
          <cell r="SC363">
            <v>0</v>
          </cell>
          <cell r="SD363">
            <v>0</v>
          </cell>
          <cell r="SE363">
            <v>0</v>
          </cell>
          <cell r="SF363">
            <v>0</v>
          </cell>
          <cell r="SG363">
            <v>0</v>
          </cell>
          <cell r="SH363">
            <v>0</v>
          </cell>
          <cell r="SI363">
            <v>0</v>
          </cell>
          <cell r="SJ363">
            <v>0</v>
          </cell>
          <cell r="SK363">
            <v>0</v>
          </cell>
          <cell r="SL363">
            <v>0</v>
          </cell>
          <cell r="SM363">
            <v>0</v>
          </cell>
          <cell r="SN363">
            <v>0</v>
          </cell>
          <cell r="SO363">
            <v>0</v>
          </cell>
          <cell r="SP363">
            <v>0</v>
          </cell>
          <cell r="SQ363">
            <v>0</v>
          </cell>
          <cell r="SR363">
            <v>0</v>
          </cell>
          <cell r="SS363">
            <v>0</v>
          </cell>
          <cell r="ST363">
            <v>0</v>
          </cell>
          <cell r="SU363">
            <v>0</v>
          </cell>
          <cell r="SV363">
            <v>0</v>
          </cell>
          <cell r="SW363">
            <v>0</v>
          </cell>
          <cell r="SX363">
            <v>0</v>
          </cell>
          <cell r="SY363">
            <v>0</v>
          </cell>
          <cell r="SZ363">
            <v>0</v>
          </cell>
          <cell r="TA363">
            <v>0</v>
          </cell>
          <cell r="TB363">
            <v>0</v>
          </cell>
          <cell r="TC363">
            <v>0</v>
          </cell>
          <cell r="TD363">
            <v>0</v>
          </cell>
          <cell r="TE363">
            <v>0</v>
          </cell>
          <cell r="TF363">
            <v>0</v>
          </cell>
          <cell r="TG363">
            <v>0</v>
          </cell>
          <cell r="TH363">
            <v>0</v>
          </cell>
          <cell r="TI363">
            <v>0</v>
          </cell>
          <cell r="TJ363">
            <v>0</v>
          </cell>
          <cell r="TK363">
            <v>0</v>
          </cell>
          <cell r="TL363">
            <v>0</v>
          </cell>
          <cell r="TM363">
            <v>0</v>
          </cell>
          <cell r="TN363">
            <v>0</v>
          </cell>
          <cell r="TO363">
            <v>0</v>
          </cell>
          <cell r="TP363">
            <v>0</v>
          </cell>
          <cell r="TQ363">
            <v>0</v>
          </cell>
          <cell r="TR363">
            <v>0</v>
          </cell>
          <cell r="TS363">
            <v>0</v>
          </cell>
          <cell r="TT363">
            <v>0</v>
          </cell>
          <cell r="TU363">
            <v>0</v>
          </cell>
          <cell r="TV363">
            <v>0</v>
          </cell>
          <cell r="TW363">
            <v>0</v>
          </cell>
          <cell r="TX363">
            <v>0</v>
          </cell>
          <cell r="TY363">
            <v>0</v>
          </cell>
          <cell r="TZ363">
            <v>0</v>
          </cell>
          <cell r="UA363">
            <v>0</v>
          </cell>
          <cell r="UB363">
            <v>0</v>
          </cell>
          <cell r="UC363">
            <v>0</v>
          </cell>
          <cell r="UD363">
            <v>0</v>
          </cell>
          <cell r="UE363">
            <v>0</v>
          </cell>
          <cell r="UF363">
            <v>0</v>
          </cell>
          <cell r="UG363">
            <v>0</v>
          </cell>
          <cell r="UH363">
            <v>0</v>
          </cell>
          <cell r="UI363">
            <v>0</v>
          </cell>
          <cell r="UJ363">
            <v>0</v>
          </cell>
          <cell r="UK363">
            <v>0</v>
          </cell>
          <cell r="UL363">
            <v>0</v>
          </cell>
          <cell r="UM363">
            <v>0</v>
          </cell>
          <cell r="UN363">
            <v>0</v>
          </cell>
          <cell r="UO363">
            <v>0</v>
          </cell>
          <cell r="UP363">
            <v>0</v>
          </cell>
          <cell r="UQ363">
            <v>0</v>
          </cell>
          <cell r="UR363">
            <v>0</v>
          </cell>
          <cell r="US363">
            <v>0</v>
          </cell>
          <cell r="UT363">
            <v>0</v>
          </cell>
          <cell r="UU363">
            <v>0</v>
          </cell>
          <cell r="UV363">
            <v>0</v>
          </cell>
          <cell r="UW363">
            <v>0</v>
          </cell>
          <cell r="UX363">
            <v>0</v>
          </cell>
          <cell r="UY363">
            <v>0</v>
          </cell>
          <cell r="UZ363">
            <v>0</v>
          </cell>
          <cell r="VA363">
            <v>0</v>
          </cell>
          <cell r="VB363">
            <v>0</v>
          </cell>
          <cell r="VC363">
            <v>0</v>
          </cell>
          <cell r="VD363">
            <v>0</v>
          </cell>
          <cell r="VE363">
            <v>0</v>
          </cell>
          <cell r="VF363">
            <v>0</v>
          </cell>
          <cell r="VG363">
            <v>0</v>
          </cell>
          <cell r="VH363">
            <v>0</v>
          </cell>
          <cell r="VI363">
            <v>0</v>
          </cell>
          <cell r="VJ363">
            <v>0</v>
          </cell>
          <cell r="VK363">
            <v>0</v>
          </cell>
          <cell r="VL363">
            <v>0</v>
          </cell>
          <cell r="VM363">
            <v>0</v>
          </cell>
          <cell r="VN363">
            <v>0</v>
          </cell>
          <cell r="VO363">
            <v>0</v>
          </cell>
          <cell r="VP363">
            <v>0</v>
          </cell>
          <cell r="VQ363">
            <v>0</v>
          </cell>
          <cell r="VR363">
            <v>0</v>
          </cell>
          <cell r="VS363">
            <v>0</v>
          </cell>
          <cell r="VT363">
            <v>0</v>
          </cell>
          <cell r="VU363">
            <v>0</v>
          </cell>
          <cell r="VV363">
            <v>0</v>
          </cell>
          <cell r="VW363">
            <v>0</v>
          </cell>
          <cell r="VX363">
            <v>0</v>
          </cell>
          <cell r="VY363">
            <v>0</v>
          </cell>
          <cell r="VZ363">
            <v>0</v>
          </cell>
          <cell r="WA363">
            <v>0</v>
          </cell>
          <cell r="WB363">
            <v>0</v>
          </cell>
          <cell r="WC363">
            <v>0</v>
          </cell>
          <cell r="WD363">
            <v>0</v>
          </cell>
          <cell r="WE363">
            <v>0</v>
          </cell>
          <cell r="WF363">
            <v>0</v>
          </cell>
          <cell r="WG363">
            <v>0</v>
          </cell>
          <cell r="WH363">
            <v>0</v>
          </cell>
          <cell r="WI363">
            <v>0</v>
          </cell>
          <cell r="WJ363">
            <v>0</v>
          </cell>
          <cell r="WK363">
            <v>0</v>
          </cell>
          <cell r="WL363">
            <v>0</v>
          </cell>
          <cell r="WM363">
            <v>0</v>
          </cell>
          <cell r="WN363">
            <v>0</v>
          </cell>
          <cell r="WO363">
            <v>0</v>
          </cell>
          <cell r="WP363">
            <v>0</v>
          </cell>
          <cell r="WQ363">
            <v>0</v>
          </cell>
          <cell r="WR363">
            <v>0</v>
          </cell>
          <cell r="WS363">
            <v>0</v>
          </cell>
          <cell r="WT363">
            <v>0</v>
          </cell>
          <cell r="WU363">
            <v>0</v>
          </cell>
          <cell r="WV363">
            <v>0</v>
          </cell>
          <cell r="WW363">
            <v>0</v>
          </cell>
          <cell r="WX363">
            <v>0</v>
          </cell>
          <cell r="WY363">
            <v>0</v>
          </cell>
          <cell r="WZ363">
            <v>0</v>
          </cell>
          <cell r="XA363">
            <v>0</v>
          </cell>
          <cell r="XB363">
            <v>0</v>
          </cell>
          <cell r="XC363">
            <v>0</v>
          </cell>
          <cell r="XD363">
            <v>0</v>
          </cell>
          <cell r="XE363">
            <v>0</v>
          </cell>
          <cell r="XF363">
            <v>0</v>
          </cell>
          <cell r="XG363">
            <v>0</v>
          </cell>
          <cell r="XH363">
            <v>0</v>
          </cell>
          <cell r="XI363">
            <v>0</v>
          </cell>
          <cell r="XJ363">
            <v>0</v>
          </cell>
          <cell r="XK363">
            <v>0</v>
          </cell>
          <cell r="XL363">
            <v>0</v>
          </cell>
          <cell r="XM363">
            <v>0</v>
          </cell>
          <cell r="XN363">
            <v>0</v>
          </cell>
          <cell r="XO363">
            <v>0</v>
          </cell>
          <cell r="XP363">
            <v>0</v>
          </cell>
          <cell r="XQ363">
            <v>0</v>
          </cell>
          <cell r="XR363">
            <v>0</v>
          </cell>
          <cell r="XS363">
            <v>0</v>
          </cell>
          <cell r="XT363">
            <v>0</v>
          </cell>
          <cell r="XU363">
            <v>0</v>
          </cell>
          <cell r="XV363">
            <v>0</v>
          </cell>
          <cell r="XW363">
            <v>0</v>
          </cell>
          <cell r="XX363">
            <v>0</v>
          </cell>
          <cell r="XY363">
            <v>0</v>
          </cell>
          <cell r="XZ363">
            <v>0</v>
          </cell>
          <cell r="YA363">
            <v>0</v>
          </cell>
          <cell r="YB363">
            <v>0</v>
          </cell>
          <cell r="YC363">
            <v>0</v>
          </cell>
          <cell r="YD363">
            <v>0</v>
          </cell>
          <cell r="YE363">
            <v>0</v>
          </cell>
          <cell r="YF363">
            <v>0</v>
          </cell>
          <cell r="YG363">
            <v>0</v>
          </cell>
          <cell r="YH363">
            <v>0</v>
          </cell>
          <cell r="YI363">
            <v>0</v>
          </cell>
          <cell r="YJ363">
            <v>0</v>
          </cell>
          <cell r="YK363">
            <v>0</v>
          </cell>
          <cell r="YL363">
            <v>0</v>
          </cell>
          <cell r="YM363">
            <v>0</v>
          </cell>
          <cell r="YN363">
            <v>0</v>
          </cell>
          <cell r="YO363">
            <v>0</v>
          </cell>
          <cell r="YP363">
            <v>0</v>
          </cell>
          <cell r="YQ363">
            <v>0</v>
          </cell>
          <cell r="YR363">
            <v>0</v>
          </cell>
          <cell r="YS363">
            <v>0</v>
          </cell>
          <cell r="YT363">
            <v>0</v>
          </cell>
          <cell r="YU363">
            <v>0</v>
          </cell>
          <cell r="YV363">
            <v>0</v>
          </cell>
          <cell r="YW363">
            <v>0</v>
          </cell>
          <cell r="YX363">
            <v>0</v>
          </cell>
          <cell r="YY363">
            <v>0</v>
          </cell>
          <cell r="YZ363">
            <v>0</v>
          </cell>
          <cell r="ZA363">
            <v>0</v>
          </cell>
          <cell r="ZB363">
            <v>0</v>
          </cell>
          <cell r="ZC363">
            <v>0</v>
          </cell>
          <cell r="ZD363">
            <v>0</v>
          </cell>
          <cell r="ZE363">
            <v>0</v>
          </cell>
          <cell r="ZF363">
            <v>0</v>
          </cell>
          <cell r="ZG363">
            <v>0</v>
          </cell>
          <cell r="ZH363">
            <v>0</v>
          </cell>
          <cell r="ZI363">
            <v>0</v>
          </cell>
          <cell r="ZJ363">
            <v>0</v>
          </cell>
          <cell r="ZK363">
            <v>0</v>
          </cell>
          <cell r="ZL363">
            <v>0</v>
          </cell>
          <cell r="ZM363">
            <v>0</v>
          </cell>
          <cell r="ZN363">
            <v>0</v>
          </cell>
          <cell r="ZO363">
            <v>0</v>
          </cell>
          <cell r="ZP363">
            <v>0</v>
          </cell>
          <cell r="ZQ363">
            <v>0</v>
          </cell>
          <cell r="ZR363">
            <v>0</v>
          </cell>
          <cell r="ZS363">
            <v>0</v>
          </cell>
          <cell r="ZT363">
            <v>0</v>
          </cell>
          <cell r="ZU363">
            <v>0</v>
          </cell>
          <cell r="ZV363">
            <v>0</v>
          </cell>
          <cell r="ZW363">
            <v>0</v>
          </cell>
          <cell r="ZX363">
            <v>0</v>
          </cell>
          <cell r="ZY363">
            <v>0</v>
          </cell>
          <cell r="ZZ363">
            <v>0</v>
          </cell>
          <cell r="AAA363">
            <v>0</v>
          </cell>
          <cell r="AAB363">
            <v>0</v>
          </cell>
          <cell r="AAC363">
            <v>0</v>
          </cell>
          <cell r="AAD363">
            <v>0</v>
          </cell>
          <cell r="AAE363">
            <v>0</v>
          </cell>
          <cell r="AAF363">
            <v>0</v>
          </cell>
          <cell r="AAG363">
            <v>0</v>
          </cell>
          <cell r="AAH363">
            <v>0</v>
          </cell>
          <cell r="AAI363">
            <v>0</v>
          </cell>
          <cell r="AAJ363">
            <v>0</v>
          </cell>
          <cell r="AAK363">
            <v>0</v>
          </cell>
          <cell r="AAL363">
            <v>0</v>
          </cell>
          <cell r="AAM363">
            <v>0</v>
          </cell>
          <cell r="AAN363">
            <v>0</v>
          </cell>
          <cell r="AAO363">
            <v>0</v>
          </cell>
          <cell r="AAP363">
            <v>0</v>
          </cell>
          <cell r="AAQ363">
            <v>0</v>
          </cell>
          <cell r="AAR363">
            <v>0</v>
          </cell>
          <cell r="AAS363">
            <v>0</v>
          </cell>
          <cell r="AAT363">
            <v>0</v>
          </cell>
          <cell r="AAU363">
            <v>0</v>
          </cell>
          <cell r="AAV363">
            <v>0</v>
          </cell>
          <cell r="AAW363">
            <v>0</v>
          </cell>
          <cell r="AAX363">
            <v>0</v>
          </cell>
          <cell r="AAY363">
            <v>0</v>
          </cell>
          <cell r="AAZ363">
            <v>0</v>
          </cell>
          <cell r="ABA363">
            <v>0</v>
          </cell>
          <cell r="ABB363">
            <v>0</v>
          </cell>
          <cell r="ABC363">
            <v>0</v>
          </cell>
          <cell r="ABD363">
            <v>0</v>
          </cell>
          <cell r="ABE363">
            <v>0</v>
          </cell>
          <cell r="ABF363">
            <v>0</v>
          </cell>
          <cell r="ABG363">
            <v>0</v>
          </cell>
          <cell r="ABH363">
            <v>0</v>
          </cell>
          <cell r="ABI363">
            <v>0</v>
          </cell>
          <cell r="ABJ363">
            <v>0</v>
          </cell>
          <cell r="ABK363">
            <v>0</v>
          </cell>
          <cell r="ABL363">
            <v>0</v>
          </cell>
          <cell r="ABM363">
            <v>0</v>
          </cell>
          <cell r="ABN363">
            <v>0</v>
          </cell>
          <cell r="ABO363">
            <v>0</v>
          </cell>
          <cell r="ABP363">
            <v>0</v>
          </cell>
          <cell r="ABQ363">
            <v>0</v>
          </cell>
          <cell r="ABR363">
            <v>0</v>
          </cell>
          <cell r="ABS363">
            <v>0</v>
          </cell>
          <cell r="ABT363">
            <v>0</v>
          </cell>
          <cell r="ABU363">
            <v>0</v>
          </cell>
          <cell r="ABV363">
            <v>0</v>
          </cell>
          <cell r="ABW363">
            <v>0</v>
          </cell>
          <cell r="ABX363">
            <v>0</v>
          </cell>
          <cell r="ABY363">
            <v>0</v>
          </cell>
          <cell r="ABZ363">
            <v>0</v>
          </cell>
          <cell r="ACA363">
            <v>0</v>
          </cell>
          <cell r="ACB363">
            <v>0</v>
          </cell>
          <cell r="ACC363">
            <v>0</v>
          </cell>
          <cell r="ACD363">
            <v>0</v>
          </cell>
          <cell r="ACE363">
            <v>0</v>
          </cell>
          <cell r="ACF363">
            <v>0</v>
          </cell>
          <cell r="ACG363">
            <v>0</v>
          </cell>
          <cell r="ACH363">
            <v>0</v>
          </cell>
          <cell r="ACI363">
            <v>0</v>
          </cell>
          <cell r="ACJ363">
            <v>0</v>
          </cell>
          <cell r="ACK363">
            <v>0</v>
          </cell>
          <cell r="ACL363">
            <v>0</v>
          </cell>
          <cell r="ACM363">
            <v>0</v>
          </cell>
          <cell r="ACN363">
            <v>0</v>
          </cell>
          <cell r="ACO363">
            <v>0</v>
          </cell>
          <cell r="ACP363">
            <v>0</v>
          </cell>
          <cell r="ACQ363">
            <v>0</v>
          </cell>
          <cell r="ACR363">
            <v>0</v>
          </cell>
          <cell r="ACS363">
            <v>0</v>
          </cell>
          <cell r="ACT363">
            <v>0</v>
          </cell>
          <cell r="ACU363">
            <v>0</v>
          </cell>
          <cell r="ACV363">
            <v>0</v>
          </cell>
          <cell r="ACW363">
            <v>0</v>
          </cell>
          <cell r="ACX363">
            <v>0</v>
          </cell>
          <cell r="ACY363">
            <v>0</v>
          </cell>
          <cell r="ACZ363">
            <v>0</v>
          </cell>
          <cell r="ADA363">
            <v>0</v>
          </cell>
          <cell r="ADB363">
            <v>0</v>
          </cell>
          <cell r="ADC363">
            <v>0</v>
          </cell>
          <cell r="ADD363">
            <v>0</v>
          </cell>
          <cell r="ADE363">
            <v>0</v>
          </cell>
          <cell r="ADF363">
            <v>0</v>
          </cell>
          <cell r="ADG363">
            <v>0</v>
          </cell>
          <cell r="ADH363">
            <v>0</v>
          </cell>
          <cell r="ADI363">
            <v>0</v>
          </cell>
          <cell r="ADJ363">
            <v>0</v>
          </cell>
          <cell r="ADK363">
            <v>0</v>
          </cell>
          <cell r="ADL363">
            <v>0</v>
          </cell>
          <cell r="ADM363">
            <v>0</v>
          </cell>
          <cell r="ADN363">
            <v>0</v>
          </cell>
          <cell r="ADO363">
            <v>0</v>
          </cell>
          <cell r="ADP363">
            <v>0</v>
          </cell>
          <cell r="ADQ363">
            <v>0</v>
          </cell>
          <cell r="ADR363">
            <v>0</v>
          </cell>
          <cell r="ADS363">
            <v>0</v>
          </cell>
          <cell r="ADT363">
            <v>0</v>
          </cell>
          <cell r="ADU363">
            <v>0</v>
          </cell>
          <cell r="ADV363">
            <v>0</v>
          </cell>
          <cell r="ADW363">
            <v>0</v>
          </cell>
          <cell r="ADX363">
            <v>0</v>
          </cell>
          <cell r="ADY363">
            <v>0</v>
          </cell>
          <cell r="ADZ363">
            <v>0</v>
          </cell>
          <cell r="AEA363">
            <v>0</v>
          </cell>
          <cell r="AEB363">
            <v>0</v>
          </cell>
          <cell r="AEC363">
            <v>0</v>
          </cell>
          <cell r="AED363">
            <v>0</v>
          </cell>
          <cell r="AEE363">
            <v>0</v>
          </cell>
          <cell r="AEF363">
            <v>0</v>
          </cell>
          <cell r="AEG363">
            <v>0</v>
          </cell>
          <cell r="AEH363">
            <v>0</v>
          </cell>
          <cell r="AEI363">
            <v>0</v>
          </cell>
          <cell r="AEJ363">
            <v>0</v>
          </cell>
          <cell r="AEK363">
            <v>0</v>
          </cell>
          <cell r="AEL363">
            <v>0</v>
          </cell>
          <cell r="AEM363">
            <v>0</v>
          </cell>
          <cell r="AEN363">
            <v>0</v>
          </cell>
          <cell r="AEO363">
            <v>0</v>
          </cell>
          <cell r="AEP363">
            <v>0</v>
          </cell>
          <cell r="AEQ363">
            <v>0</v>
          </cell>
          <cell r="AER363">
            <v>0</v>
          </cell>
          <cell r="AES363">
            <v>0</v>
          </cell>
          <cell r="AET363">
            <v>0</v>
          </cell>
          <cell r="AEU363">
            <v>0</v>
          </cell>
          <cell r="AEV363">
            <v>0</v>
          </cell>
          <cell r="AEW363">
            <v>0</v>
          </cell>
          <cell r="AEX363">
            <v>0</v>
          </cell>
          <cell r="AEY363">
            <v>0</v>
          </cell>
          <cell r="AEZ363">
            <v>0</v>
          </cell>
          <cell r="AFA363">
            <v>0</v>
          </cell>
          <cell r="AFB363">
            <v>0</v>
          </cell>
          <cell r="AFC363">
            <v>0</v>
          </cell>
          <cell r="AFD363">
            <v>0</v>
          </cell>
          <cell r="AFE363">
            <v>0</v>
          </cell>
          <cell r="AFF363">
            <v>0</v>
          </cell>
          <cell r="AFG363">
            <v>0</v>
          </cell>
          <cell r="AFH363">
            <v>0</v>
          </cell>
          <cell r="AFI363">
            <v>0</v>
          </cell>
          <cell r="AFJ363">
            <v>0</v>
          </cell>
          <cell r="AFK363">
            <v>0</v>
          </cell>
          <cell r="AFL363">
            <v>5557</v>
          </cell>
          <cell r="AFM363">
            <v>3246</v>
          </cell>
          <cell r="AFN363">
            <v>75</v>
          </cell>
          <cell r="AFO363">
            <v>3321</v>
          </cell>
          <cell r="AFP363">
            <v>1072</v>
          </cell>
          <cell r="AFQ363">
            <v>9950</v>
          </cell>
          <cell r="AFR363">
            <v>0</v>
          </cell>
          <cell r="AFS363">
            <v>0</v>
          </cell>
          <cell r="AFT363">
            <v>0</v>
          </cell>
          <cell r="AFU363">
            <v>0</v>
          </cell>
          <cell r="AFV363">
            <v>0</v>
          </cell>
          <cell r="AFW363">
            <v>0</v>
          </cell>
          <cell r="AFX363">
            <v>0</v>
          </cell>
          <cell r="AFY363">
            <v>0</v>
          </cell>
          <cell r="AFZ363">
            <v>0</v>
          </cell>
          <cell r="AGA363">
            <v>0</v>
          </cell>
          <cell r="AGB363">
            <v>0</v>
          </cell>
          <cell r="AGC363">
            <v>0</v>
          </cell>
          <cell r="AGD363">
            <v>0</v>
          </cell>
          <cell r="AGE363">
            <v>0</v>
          </cell>
          <cell r="AGF363">
            <v>0</v>
          </cell>
          <cell r="AGG363">
            <v>0</v>
          </cell>
          <cell r="AGH363">
            <v>0</v>
          </cell>
          <cell r="AGI363">
            <v>0</v>
          </cell>
          <cell r="AGJ363">
            <v>0</v>
          </cell>
          <cell r="AGK363">
            <v>0</v>
          </cell>
          <cell r="AGL363">
            <v>0</v>
          </cell>
          <cell r="AGM363">
            <v>0</v>
          </cell>
          <cell r="AGN363">
            <v>0</v>
          </cell>
          <cell r="AGO363">
            <v>0</v>
          </cell>
          <cell r="AGP363">
            <v>0</v>
          </cell>
          <cell r="AGQ363">
            <v>0</v>
          </cell>
          <cell r="AGR363">
            <v>0</v>
          </cell>
          <cell r="AGS363">
            <v>0</v>
          </cell>
          <cell r="AGT363">
            <v>0</v>
          </cell>
          <cell r="AGU363">
            <v>0</v>
          </cell>
          <cell r="AGV363">
            <v>0</v>
          </cell>
          <cell r="AGW363">
            <v>0</v>
          </cell>
          <cell r="AGX363">
            <v>0</v>
          </cell>
          <cell r="AGY363">
            <v>0</v>
          </cell>
          <cell r="AGZ363">
            <v>0</v>
          </cell>
          <cell r="AHA363">
            <v>0</v>
          </cell>
          <cell r="AHB363">
            <v>0</v>
          </cell>
          <cell r="AHC363">
            <v>0</v>
          </cell>
          <cell r="AHD363">
            <v>0</v>
          </cell>
          <cell r="AHE363">
            <v>0</v>
          </cell>
          <cell r="AHF363">
            <v>0</v>
          </cell>
          <cell r="AHG363">
            <v>0</v>
          </cell>
          <cell r="AHH363">
            <v>0</v>
          </cell>
          <cell r="AHI363">
            <v>0</v>
          </cell>
          <cell r="AHJ363">
            <v>0</v>
          </cell>
          <cell r="AHK363">
            <v>0</v>
          </cell>
          <cell r="AHL363">
            <v>0</v>
          </cell>
          <cell r="AHM363">
            <v>0</v>
          </cell>
          <cell r="AHN363">
            <v>0</v>
          </cell>
          <cell r="AHO363">
            <v>0</v>
          </cell>
          <cell r="AHP363">
            <v>0</v>
          </cell>
          <cell r="AHQ363">
            <v>0</v>
          </cell>
          <cell r="AHR363">
            <v>0</v>
          </cell>
          <cell r="AHS363">
            <v>0</v>
          </cell>
          <cell r="AHT363">
            <v>0</v>
          </cell>
          <cell r="AHU363">
            <v>0</v>
          </cell>
          <cell r="AHV363">
            <v>0</v>
          </cell>
          <cell r="AHW363">
            <v>0</v>
          </cell>
          <cell r="AHX363">
            <v>0</v>
          </cell>
          <cell r="AHY363">
            <v>0</v>
          </cell>
          <cell r="AHZ363">
            <v>0</v>
          </cell>
          <cell r="AIA363">
            <v>0</v>
          </cell>
          <cell r="AIB363">
            <v>0</v>
          </cell>
          <cell r="AIC363">
            <v>0</v>
          </cell>
          <cell r="AID363">
            <v>0</v>
          </cell>
          <cell r="AIE363">
            <v>0</v>
          </cell>
          <cell r="AIF363">
            <v>0</v>
          </cell>
          <cell r="AIG363">
            <v>0</v>
          </cell>
          <cell r="AIH363">
            <v>0</v>
          </cell>
          <cell r="AII363">
            <v>0</v>
          </cell>
          <cell r="AIJ363">
            <v>0</v>
          </cell>
          <cell r="AIK363">
            <v>0</v>
          </cell>
          <cell r="AIL363">
            <v>0</v>
          </cell>
          <cell r="AIM363">
            <v>0</v>
          </cell>
          <cell r="AIN363">
            <v>0</v>
          </cell>
          <cell r="AIO363">
            <v>0</v>
          </cell>
          <cell r="AIP363">
            <v>0</v>
          </cell>
          <cell r="AIQ363">
            <v>0</v>
          </cell>
          <cell r="AIR363">
            <v>0</v>
          </cell>
          <cell r="AIS363">
            <v>0</v>
          </cell>
          <cell r="AIT363">
            <v>0</v>
          </cell>
          <cell r="AIU363">
            <v>0</v>
          </cell>
          <cell r="AIV363">
            <v>0</v>
          </cell>
          <cell r="AIW363">
            <v>0</v>
          </cell>
          <cell r="AIX363">
            <v>0</v>
          </cell>
          <cell r="AIY363">
            <v>0</v>
          </cell>
          <cell r="AIZ363">
            <v>0</v>
          </cell>
          <cell r="AJA363">
            <v>0</v>
          </cell>
          <cell r="AJB363">
            <v>0</v>
          </cell>
          <cell r="AJC363">
            <v>0</v>
          </cell>
          <cell r="AJD363">
            <v>0</v>
          </cell>
          <cell r="AJE363">
            <v>0</v>
          </cell>
          <cell r="AJF363">
            <v>0</v>
          </cell>
          <cell r="AJG363">
            <v>0</v>
          </cell>
          <cell r="AJH363">
            <v>0</v>
          </cell>
          <cell r="AJI363">
            <v>0</v>
          </cell>
          <cell r="AJJ363">
            <v>0</v>
          </cell>
          <cell r="AJK363">
            <v>0</v>
          </cell>
          <cell r="AJL363">
            <v>0</v>
          </cell>
          <cell r="AJM363">
            <v>0</v>
          </cell>
          <cell r="AJN363">
            <v>0</v>
          </cell>
          <cell r="AJO363">
            <v>0</v>
          </cell>
          <cell r="AJP363">
            <v>0</v>
          </cell>
          <cell r="AJQ363">
            <v>0</v>
          </cell>
          <cell r="AJR363">
            <v>0</v>
          </cell>
          <cell r="AJS363">
            <v>0</v>
          </cell>
          <cell r="AJT363">
            <v>0</v>
          </cell>
          <cell r="AJU363">
            <v>0</v>
          </cell>
          <cell r="AJV363">
            <v>0</v>
          </cell>
          <cell r="AJW363">
            <v>0</v>
          </cell>
          <cell r="AJX363">
            <v>0</v>
          </cell>
          <cell r="AJY363">
            <v>0</v>
          </cell>
          <cell r="AJZ363">
            <v>0</v>
          </cell>
          <cell r="AKA363">
            <v>0</v>
          </cell>
          <cell r="AKB363">
            <v>0</v>
          </cell>
          <cell r="AKC363">
            <v>0</v>
          </cell>
          <cell r="AKD363">
            <v>0</v>
          </cell>
          <cell r="AKE363">
            <v>0</v>
          </cell>
          <cell r="AKF363">
            <v>0</v>
          </cell>
          <cell r="AKG363">
            <v>0</v>
          </cell>
          <cell r="AKH363">
            <v>0</v>
          </cell>
          <cell r="AKI363">
            <v>0</v>
          </cell>
          <cell r="AKJ363">
            <v>0</v>
          </cell>
          <cell r="AKK363">
            <v>0</v>
          </cell>
          <cell r="AKL363">
            <v>0</v>
          </cell>
          <cell r="AKM363">
            <v>0</v>
          </cell>
          <cell r="AKN363">
            <v>0</v>
          </cell>
          <cell r="AKO363">
            <v>0</v>
          </cell>
          <cell r="AKP363">
            <v>0</v>
          </cell>
          <cell r="AKQ363">
            <v>0</v>
          </cell>
          <cell r="AKR363">
            <v>0</v>
          </cell>
          <cell r="AKS363">
            <v>0</v>
          </cell>
          <cell r="AKT363">
            <v>0</v>
          </cell>
          <cell r="AKU363">
            <v>0</v>
          </cell>
          <cell r="AKV363">
            <v>0</v>
          </cell>
          <cell r="AKW363">
            <v>0</v>
          </cell>
          <cell r="AKX363">
            <v>0</v>
          </cell>
          <cell r="AKY363">
            <v>0</v>
          </cell>
          <cell r="AKZ363">
            <v>0</v>
          </cell>
          <cell r="ALA363">
            <v>0</v>
          </cell>
          <cell r="ALB363">
            <v>0</v>
          </cell>
          <cell r="ALC363">
            <v>0</v>
          </cell>
          <cell r="ALD363">
            <v>0</v>
          </cell>
          <cell r="ALE363">
            <v>0</v>
          </cell>
          <cell r="ALF363">
            <v>0</v>
          </cell>
          <cell r="ALG363">
            <v>0</v>
          </cell>
          <cell r="ALH363">
            <v>0</v>
          </cell>
          <cell r="ALI363">
            <v>0</v>
          </cell>
          <cell r="ALJ363">
            <v>0</v>
          </cell>
          <cell r="ALK363">
            <v>0</v>
          </cell>
          <cell r="ALL363">
            <v>0</v>
          </cell>
          <cell r="ALM363">
            <v>0</v>
          </cell>
          <cell r="ALN363">
            <v>0</v>
          </cell>
          <cell r="ALO363">
            <v>0</v>
          </cell>
          <cell r="ALP363">
            <v>0</v>
          </cell>
          <cell r="ALQ363">
            <v>0</v>
          </cell>
          <cell r="ALR363">
            <v>0</v>
          </cell>
          <cell r="ALS363">
            <v>0</v>
          </cell>
          <cell r="ALT363">
            <v>0</v>
          </cell>
          <cell r="ALU363">
            <v>0</v>
          </cell>
          <cell r="ALV363">
            <v>0</v>
          </cell>
          <cell r="ALW363">
            <v>0</v>
          </cell>
          <cell r="ALX363">
            <v>0</v>
          </cell>
          <cell r="ALY363">
            <v>0</v>
          </cell>
          <cell r="ALZ363">
            <v>0</v>
          </cell>
          <cell r="AMA363">
            <v>0</v>
          </cell>
          <cell r="AMB363">
            <v>0</v>
          </cell>
          <cell r="AMC363">
            <v>0</v>
          </cell>
          <cell r="AMD363">
            <v>0</v>
          </cell>
          <cell r="AME363">
            <v>0</v>
          </cell>
          <cell r="AMF363">
            <v>0</v>
          </cell>
          <cell r="AMG363">
            <v>0</v>
          </cell>
          <cell r="AMH363">
            <v>0</v>
          </cell>
          <cell r="AMI363">
            <v>0</v>
          </cell>
          <cell r="AMJ363">
            <v>0</v>
          </cell>
          <cell r="AMK363">
            <v>0</v>
          </cell>
          <cell r="AML363">
            <v>0</v>
          </cell>
          <cell r="AMM363">
            <v>0</v>
          </cell>
          <cell r="AMN363">
            <v>0</v>
          </cell>
          <cell r="AMO363">
            <v>0</v>
          </cell>
          <cell r="AMP363">
            <v>0</v>
          </cell>
          <cell r="AMQ363">
            <v>0</v>
          </cell>
          <cell r="AMR363">
            <v>0</v>
          </cell>
          <cell r="AMS363">
            <v>0</v>
          </cell>
          <cell r="AMT363">
            <v>0</v>
          </cell>
          <cell r="AMU363">
            <v>0</v>
          </cell>
          <cell r="AMV363">
            <v>0</v>
          </cell>
          <cell r="AMW363">
            <v>0</v>
          </cell>
          <cell r="AMX363">
            <v>0</v>
          </cell>
          <cell r="AMY363">
            <v>0</v>
          </cell>
          <cell r="AMZ363">
            <v>0</v>
          </cell>
          <cell r="ANA363">
            <v>0</v>
          </cell>
          <cell r="ANB363">
            <v>0</v>
          </cell>
          <cell r="ANC363">
            <v>0</v>
          </cell>
          <cell r="AND363">
            <v>0</v>
          </cell>
          <cell r="ANE363">
            <v>0</v>
          </cell>
          <cell r="ANF363">
            <v>0</v>
          </cell>
          <cell r="ANG363">
            <v>0</v>
          </cell>
          <cell r="ANH363">
            <v>0</v>
          </cell>
          <cell r="ANI363">
            <v>0</v>
          </cell>
          <cell r="ANJ363">
            <v>0</v>
          </cell>
          <cell r="ANK363">
            <v>0</v>
          </cell>
          <cell r="ANL363">
            <v>0</v>
          </cell>
          <cell r="ANM363">
            <v>0</v>
          </cell>
          <cell r="ANN363">
            <v>0</v>
          </cell>
          <cell r="ANO363">
            <v>0</v>
          </cell>
          <cell r="ANP363">
            <v>0</v>
          </cell>
          <cell r="ANQ363">
            <v>0</v>
          </cell>
          <cell r="ANR363">
            <v>0</v>
          </cell>
          <cell r="ANS363">
            <v>0</v>
          </cell>
          <cell r="ANT363">
            <v>0</v>
          </cell>
          <cell r="ANU363">
            <v>0</v>
          </cell>
          <cell r="ANV363">
            <v>0</v>
          </cell>
          <cell r="ANW363">
            <v>0</v>
          </cell>
          <cell r="ANX363">
            <v>0</v>
          </cell>
          <cell r="ANY363">
            <v>0</v>
          </cell>
          <cell r="ANZ363">
            <v>0</v>
          </cell>
          <cell r="AOA363">
            <v>0</v>
          </cell>
          <cell r="AOB363">
            <v>0</v>
          </cell>
          <cell r="AOC363">
            <v>0</v>
          </cell>
          <cell r="AOD363">
            <v>0</v>
          </cell>
          <cell r="AOE363">
            <v>0</v>
          </cell>
          <cell r="AOF363">
            <v>0</v>
          </cell>
          <cell r="AOG363">
            <v>0</v>
          </cell>
          <cell r="AOH363">
            <v>0</v>
          </cell>
          <cell r="AOI363">
            <v>0</v>
          </cell>
          <cell r="AOJ363">
            <v>0</v>
          </cell>
          <cell r="AOK363">
            <v>0</v>
          </cell>
          <cell r="AOL363">
            <v>0</v>
          </cell>
          <cell r="AOM363">
            <v>0</v>
          </cell>
          <cell r="AON363">
            <v>0</v>
          </cell>
          <cell r="AOO363">
            <v>0</v>
          </cell>
          <cell r="AOP363">
            <v>0</v>
          </cell>
          <cell r="AOQ363">
            <v>0</v>
          </cell>
          <cell r="AOR363">
            <v>5557</v>
          </cell>
          <cell r="AOS363">
            <v>3246</v>
          </cell>
          <cell r="AOT363">
            <v>75</v>
          </cell>
          <cell r="AOU363">
            <v>3321</v>
          </cell>
          <cell r="AOV363">
            <v>1072</v>
          </cell>
          <cell r="AOW363">
            <v>9950</v>
          </cell>
          <cell r="AOX363">
            <v>0</v>
          </cell>
          <cell r="AOY363">
            <v>0</v>
          </cell>
          <cell r="AOZ363">
            <v>0</v>
          </cell>
          <cell r="APA363">
            <v>0</v>
          </cell>
          <cell r="APB363">
            <v>0</v>
          </cell>
          <cell r="APC363">
            <v>0</v>
          </cell>
          <cell r="APD363">
            <v>9950</v>
          </cell>
          <cell r="APE363">
            <v>0</v>
          </cell>
          <cell r="APF363">
            <v>0</v>
          </cell>
          <cell r="APG363">
            <v>0</v>
          </cell>
          <cell r="APH363">
            <v>0</v>
          </cell>
          <cell r="API363">
            <v>0</v>
          </cell>
          <cell r="APJ363">
            <v>0</v>
          </cell>
          <cell r="APK363">
            <v>0</v>
          </cell>
          <cell r="APL363">
            <v>0</v>
          </cell>
          <cell r="APM363">
            <v>0</v>
          </cell>
          <cell r="APN363">
            <v>0</v>
          </cell>
          <cell r="APO363">
            <v>0</v>
          </cell>
          <cell r="APP363">
            <v>0</v>
          </cell>
          <cell r="APQ363">
            <v>0</v>
          </cell>
          <cell r="APR363">
            <v>0</v>
          </cell>
          <cell r="APS363">
            <v>0</v>
          </cell>
          <cell r="APT363">
            <v>0</v>
          </cell>
          <cell r="APU363">
            <v>0</v>
          </cell>
          <cell r="APV363">
            <v>0</v>
          </cell>
          <cell r="APW363">
            <v>0</v>
          </cell>
          <cell r="APX363">
            <v>0</v>
          </cell>
          <cell r="APY363">
            <v>0</v>
          </cell>
          <cell r="APZ363">
            <v>0</v>
          </cell>
          <cell r="AQA363">
            <v>0</v>
          </cell>
          <cell r="AQB363">
            <v>0</v>
          </cell>
          <cell r="AQC363">
            <v>0</v>
          </cell>
          <cell r="AQD363">
            <v>0</v>
          </cell>
          <cell r="AQE363">
            <v>0</v>
          </cell>
          <cell r="AQF363">
            <v>0</v>
          </cell>
          <cell r="AQG363">
            <v>0</v>
          </cell>
          <cell r="AQH363">
            <v>0</v>
          </cell>
          <cell r="AQI363">
            <v>0</v>
          </cell>
          <cell r="AQJ363">
            <v>0</v>
          </cell>
          <cell r="AQK363">
            <v>0</v>
          </cell>
          <cell r="AQL363">
            <v>0</v>
          </cell>
          <cell r="AQM363">
            <v>0</v>
          </cell>
          <cell r="AQN363">
            <v>0</v>
          </cell>
          <cell r="AQO363">
            <v>0</v>
          </cell>
          <cell r="AQP363">
            <v>0</v>
          </cell>
          <cell r="AQQ363">
            <v>0</v>
          </cell>
          <cell r="AQR363">
            <v>0</v>
          </cell>
          <cell r="AQS363">
            <v>0</v>
          </cell>
          <cell r="AQT363">
            <v>0</v>
          </cell>
          <cell r="AQU363">
            <v>0</v>
          </cell>
          <cell r="AQV363">
            <v>0</v>
          </cell>
          <cell r="AQW363">
            <v>0</v>
          </cell>
          <cell r="AQX363">
            <v>0</v>
          </cell>
          <cell r="AQY363">
            <v>0</v>
          </cell>
          <cell r="AQZ363">
            <v>0</v>
          </cell>
          <cell r="ARA363">
            <v>0</v>
          </cell>
          <cell r="ARB363">
            <v>0</v>
          </cell>
          <cell r="ARC363">
            <v>0</v>
          </cell>
          <cell r="ARD363">
            <v>0</v>
          </cell>
          <cell r="ARE363">
            <v>0</v>
          </cell>
          <cell r="ARF363">
            <v>0</v>
          </cell>
          <cell r="ARG363">
            <v>0</v>
          </cell>
          <cell r="ARH363">
            <v>0</v>
          </cell>
          <cell r="ARI363">
            <v>0</v>
          </cell>
          <cell r="ARJ363">
            <v>0</v>
          </cell>
          <cell r="ARK363">
            <v>0</v>
          </cell>
          <cell r="ARL363">
            <v>0</v>
          </cell>
          <cell r="ARM363">
            <v>0</v>
          </cell>
          <cell r="ARN363">
            <v>0</v>
          </cell>
          <cell r="ARO363">
            <v>0</v>
          </cell>
          <cell r="ARP363">
            <v>0</v>
          </cell>
          <cell r="ARQ363">
            <v>0</v>
          </cell>
          <cell r="ARR363">
            <v>0</v>
          </cell>
          <cell r="ARS363">
            <v>0</v>
          </cell>
          <cell r="ART363">
            <v>0</v>
          </cell>
          <cell r="ARU363">
            <v>0</v>
          </cell>
          <cell r="ARV363">
            <v>0</v>
          </cell>
          <cell r="ARW363">
            <v>0</v>
          </cell>
          <cell r="ARX363">
            <v>0</v>
          </cell>
          <cell r="ARY363">
            <v>0</v>
          </cell>
          <cell r="ARZ363">
            <v>0</v>
          </cell>
          <cell r="ASA363">
            <v>0</v>
          </cell>
          <cell r="ASB363">
            <v>0</v>
          </cell>
          <cell r="ASC363">
            <v>0</v>
          </cell>
          <cell r="ASD363">
            <v>0</v>
          </cell>
          <cell r="ASE363">
            <v>0</v>
          </cell>
          <cell r="ASF363">
            <v>0</v>
          </cell>
          <cell r="ASG363">
            <v>0</v>
          </cell>
          <cell r="ASH363">
            <v>0</v>
          </cell>
          <cell r="ASI363">
            <v>0</v>
          </cell>
          <cell r="ASJ363">
            <v>0</v>
          </cell>
          <cell r="ASK363">
            <v>0</v>
          </cell>
          <cell r="ASL363">
            <v>0</v>
          </cell>
          <cell r="ASM363">
            <v>0</v>
          </cell>
          <cell r="ASN363">
            <v>0</v>
          </cell>
          <cell r="ASO363">
            <v>0</v>
          </cell>
          <cell r="ASP363">
            <v>0</v>
          </cell>
          <cell r="ASQ363">
            <v>0</v>
          </cell>
          <cell r="ASR363">
            <v>0</v>
          </cell>
          <cell r="ASS363">
            <v>0</v>
          </cell>
          <cell r="AST363">
            <v>0</v>
          </cell>
          <cell r="ASU363">
            <v>0</v>
          </cell>
          <cell r="ASV363">
            <v>0</v>
          </cell>
          <cell r="ASW363">
            <v>0</v>
          </cell>
          <cell r="ASX363">
            <v>0</v>
          </cell>
          <cell r="ASY363">
            <v>0</v>
          </cell>
          <cell r="ASZ363">
            <v>0</v>
          </cell>
          <cell r="ATA363">
            <v>0</v>
          </cell>
          <cell r="ATB363">
            <v>0</v>
          </cell>
          <cell r="ATC363">
            <v>0</v>
          </cell>
          <cell r="ATD363">
            <v>0</v>
          </cell>
          <cell r="ATE363">
            <v>0</v>
          </cell>
          <cell r="ATF363">
            <v>0</v>
          </cell>
          <cell r="ATG363">
            <v>0</v>
          </cell>
          <cell r="ATH363">
            <v>0</v>
          </cell>
          <cell r="ATI363">
            <v>0</v>
          </cell>
          <cell r="ATJ363">
            <v>0</v>
          </cell>
          <cell r="ATK363">
            <v>0</v>
          </cell>
          <cell r="ATL363">
            <v>0</v>
          </cell>
          <cell r="ATM363">
            <v>0</v>
          </cell>
          <cell r="ATN363">
            <v>0</v>
          </cell>
          <cell r="ATO363">
            <v>0</v>
          </cell>
          <cell r="ATP363">
            <v>0</v>
          </cell>
          <cell r="ATQ363">
            <v>0</v>
          </cell>
          <cell r="ATR363">
            <v>0</v>
          </cell>
          <cell r="ATS363">
            <v>0</v>
          </cell>
          <cell r="ATT363">
            <v>0</v>
          </cell>
          <cell r="ATU363">
            <v>0</v>
          </cell>
          <cell r="ATV363">
            <v>0</v>
          </cell>
          <cell r="ATW363">
            <v>0</v>
          </cell>
          <cell r="ATX363">
            <v>0</v>
          </cell>
          <cell r="ATY363">
            <v>0</v>
          </cell>
          <cell r="ATZ363">
            <v>0</v>
          </cell>
          <cell r="AUA363">
            <v>0</v>
          </cell>
          <cell r="AUB363">
            <v>0</v>
          </cell>
          <cell r="AUC363">
            <v>0</v>
          </cell>
          <cell r="AUD363">
            <v>0</v>
          </cell>
          <cell r="AUE363">
            <v>0</v>
          </cell>
          <cell r="AUF363">
            <v>0</v>
          </cell>
          <cell r="AUG363">
            <v>0</v>
          </cell>
          <cell r="AUH363">
            <v>0</v>
          </cell>
          <cell r="AUI363">
            <v>0</v>
          </cell>
          <cell r="AUJ363">
            <v>0</v>
          </cell>
          <cell r="AUK363">
            <v>0</v>
          </cell>
          <cell r="AUL363">
            <v>0</v>
          </cell>
          <cell r="AUM363">
            <v>0</v>
          </cell>
          <cell r="AUN363">
            <v>0</v>
          </cell>
          <cell r="AUO363">
            <v>0</v>
          </cell>
          <cell r="AUP363">
            <v>0</v>
          </cell>
          <cell r="AUQ363">
            <v>0</v>
          </cell>
          <cell r="AUR363">
            <v>0</v>
          </cell>
          <cell r="AUS363">
            <v>0</v>
          </cell>
          <cell r="AUT363">
            <v>0</v>
          </cell>
          <cell r="AUU363">
            <v>0</v>
          </cell>
          <cell r="AUV363">
            <v>0</v>
          </cell>
          <cell r="AUW363">
            <v>0</v>
          </cell>
          <cell r="AUX363">
            <v>0</v>
          </cell>
          <cell r="AUY363">
            <v>0</v>
          </cell>
          <cell r="AUZ363">
            <v>0</v>
          </cell>
          <cell r="AVA363">
            <v>0</v>
          </cell>
          <cell r="AVB363">
            <v>0</v>
          </cell>
          <cell r="AVC363">
            <v>0</v>
          </cell>
          <cell r="AVD363">
            <v>0</v>
          </cell>
          <cell r="AVE363">
            <v>0</v>
          </cell>
          <cell r="AVF363">
            <v>0</v>
          </cell>
          <cell r="AVG363">
            <v>0</v>
          </cell>
          <cell r="AVH363">
            <v>0</v>
          </cell>
          <cell r="AVI363">
            <v>0</v>
          </cell>
          <cell r="AVJ363">
            <v>0</v>
          </cell>
          <cell r="AVK363">
            <v>0</v>
          </cell>
          <cell r="AVL363">
            <v>0</v>
          </cell>
          <cell r="AVM363">
            <v>0</v>
          </cell>
          <cell r="AVN363">
            <v>0</v>
          </cell>
          <cell r="AVO363">
            <v>0</v>
          </cell>
          <cell r="AVP363">
            <v>0</v>
          </cell>
          <cell r="AVQ363">
            <v>0</v>
          </cell>
          <cell r="AVR363">
            <v>0</v>
          </cell>
          <cell r="AVS363">
            <v>0</v>
          </cell>
          <cell r="AVT363">
            <v>0</v>
          </cell>
          <cell r="AVU363">
            <v>0</v>
          </cell>
          <cell r="AVV363">
            <v>0</v>
          </cell>
          <cell r="AVW363">
            <v>0</v>
          </cell>
          <cell r="AVX363">
            <v>0</v>
          </cell>
          <cell r="AVY363">
            <v>0</v>
          </cell>
          <cell r="AVZ363">
            <v>0</v>
          </cell>
          <cell r="AWA363">
            <v>0</v>
          </cell>
          <cell r="AWB363">
            <v>0</v>
          </cell>
          <cell r="AWC363">
            <v>0</v>
          </cell>
          <cell r="AWD363">
            <v>0</v>
          </cell>
          <cell r="AWE363">
            <v>0</v>
          </cell>
          <cell r="AWF363">
            <v>0</v>
          </cell>
          <cell r="AWG363">
            <v>0</v>
          </cell>
          <cell r="AWH363">
            <v>0</v>
          </cell>
          <cell r="AWI363">
            <v>0</v>
          </cell>
          <cell r="AWJ363">
            <v>0</v>
          </cell>
          <cell r="AWK363">
            <v>0</v>
          </cell>
          <cell r="AWL363">
            <v>0</v>
          </cell>
          <cell r="AWM363">
            <v>0</v>
          </cell>
          <cell r="AWN363">
            <v>0</v>
          </cell>
          <cell r="AWO363">
            <v>0</v>
          </cell>
          <cell r="AWP363">
            <v>0</v>
          </cell>
          <cell r="AWQ363">
            <v>0</v>
          </cell>
          <cell r="AWR363">
            <v>0</v>
          </cell>
          <cell r="AWS363">
            <v>0</v>
          </cell>
          <cell r="AWT363">
            <v>0</v>
          </cell>
          <cell r="AWU363">
            <v>0</v>
          </cell>
          <cell r="AWV363">
            <v>0</v>
          </cell>
          <cell r="AWW363">
            <v>0</v>
          </cell>
          <cell r="AWX363">
            <v>0</v>
          </cell>
          <cell r="AWY363">
            <v>0</v>
          </cell>
          <cell r="AWZ363">
            <v>0</v>
          </cell>
          <cell r="AXA363">
            <v>0</v>
          </cell>
          <cell r="AXB363">
            <v>0</v>
          </cell>
          <cell r="AXC363">
            <v>0</v>
          </cell>
          <cell r="AXD363">
            <v>0</v>
          </cell>
          <cell r="AXE363">
            <v>0</v>
          </cell>
          <cell r="AXF363">
            <v>0</v>
          </cell>
          <cell r="AXG363">
            <v>0</v>
          </cell>
          <cell r="AXH363">
            <v>0</v>
          </cell>
          <cell r="AXI363">
            <v>0</v>
          </cell>
          <cell r="AXJ363">
            <v>0</v>
          </cell>
          <cell r="AXK363">
            <v>0</v>
          </cell>
          <cell r="AXL363">
            <v>0</v>
          </cell>
          <cell r="AXM363">
            <v>0</v>
          </cell>
          <cell r="AXN363">
            <v>0</v>
          </cell>
          <cell r="AXO363">
            <v>0</v>
          </cell>
          <cell r="AXP363">
            <v>0</v>
          </cell>
          <cell r="AXQ363">
            <v>0</v>
          </cell>
          <cell r="AXR363">
            <v>0</v>
          </cell>
          <cell r="AXS363">
            <v>0</v>
          </cell>
          <cell r="AXT363">
            <v>0</v>
          </cell>
          <cell r="AXU363">
            <v>0</v>
          </cell>
          <cell r="AXV363">
            <v>0</v>
          </cell>
          <cell r="AXW363">
            <v>0</v>
          </cell>
          <cell r="AXX363">
            <v>0</v>
          </cell>
          <cell r="AXY363">
            <v>0</v>
          </cell>
          <cell r="AXZ363">
            <v>0</v>
          </cell>
          <cell r="AYA363">
            <v>0</v>
          </cell>
          <cell r="AYB363">
            <v>0</v>
          </cell>
          <cell r="AYC363">
            <v>0</v>
          </cell>
          <cell r="AYD363">
            <v>0</v>
          </cell>
          <cell r="AYE363">
            <v>0</v>
          </cell>
          <cell r="AYF363">
            <v>0</v>
          </cell>
          <cell r="AYG363">
            <v>0</v>
          </cell>
          <cell r="AYH363">
            <v>0</v>
          </cell>
          <cell r="AYI363">
            <v>0</v>
          </cell>
          <cell r="AYJ363">
            <v>0</v>
          </cell>
          <cell r="AYK363">
            <v>0</v>
          </cell>
          <cell r="AYL363">
            <v>0</v>
          </cell>
          <cell r="AYM363">
            <v>0</v>
          </cell>
          <cell r="AYN363">
            <v>0</v>
          </cell>
          <cell r="AYO363">
            <v>0</v>
          </cell>
          <cell r="AYP363">
            <v>0</v>
          </cell>
          <cell r="AYQ363">
            <v>0</v>
          </cell>
          <cell r="AYR363">
            <v>0</v>
          </cell>
          <cell r="AYS363">
            <v>0</v>
          </cell>
          <cell r="AYT363">
            <v>0</v>
          </cell>
          <cell r="AYU363">
            <v>0</v>
          </cell>
          <cell r="AYV363">
            <v>0</v>
          </cell>
          <cell r="AYW363">
            <v>0</v>
          </cell>
          <cell r="AYX363">
            <v>9950</v>
          </cell>
          <cell r="AYY363">
            <v>0</v>
          </cell>
          <cell r="AYZ363">
            <v>0</v>
          </cell>
          <cell r="AZA363">
            <v>0</v>
          </cell>
          <cell r="AZB363">
            <v>0</v>
          </cell>
          <cell r="AZC363">
            <v>0</v>
          </cell>
          <cell r="AZD363">
            <v>0</v>
          </cell>
          <cell r="AZE363">
            <v>9950</v>
          </cell>
          <cell r="AZF363">
            <v>0</v>
          </cell>
          <cell r="AZG363">
            <v>9950</v>
          </cell>
          <cell r="AZH363">
            <v>367</v>
          </cell>
          <cell r="AZI363">
            <v>0</v>
          </cell>
          <cell r="AZJ363">
            <v>0</v>
          </cell>
          <cell r="AZK363">
            <v>0</v>
          </cell>
          <cell r="AZL363">
            <v>0</v>
          </cell>
          <cell r="AZM363">
            <v>0</v>
          </cell>
          <cell r="AZN363">
            <v>0</v>
          </cell>
          <cell r="AZO363">
            <v>0</v>
          </cell>
          <cell r="AZP363">
            <v>0</v>
          </cell>
          <cell r="AZQ363">
            <v>0</v>
          </cell>
          <cell r="AZR363">
            <v>0</v>
          </cell>
          <cell r="AZS363">
            <v>9583</v>
          </cell>
          <cell r="AZT363">
            <v>0</v>
          </cell>
          <cell r="AZU363">
            <v>0</v>
          </cell>
          <cell r="AZV363">
            <v>0</v>
          </cell>
          <cell r="AZW363">
            <v>9950</v>
          </cell>
          <cell r="AZX363">
            <v>0</v>
          </cell>
          <cell r="AZY363">
            <v>0</v>
          </cell>
          <cell r="AZZ363">
            <v>0</v>
          </cell>
          <cell r="BAA363">
            <v>10707</v>
          </cell>
          <cell r="BAB363">
            <v>0</v>
          </cell>
          <cell r="BAC363">
            <v>679</v>
          </cell>
          <cell r="BAD363">
            <v>-679</v>
          </cell>
          <cell r="BAE363">
            <v>10028</v>
          </cell>
          <cell r="BAF363">
            <v>10689</v>
          </cell>
          <cell r="BAG363">
            <v>10010</v>
          </cell>
          <cell r="BAH363">
            <v>-679</v>
          </cell>
          <cell r="BAI363">
            <v>390</v>
          </cell>
          <cell r="BAJ363">
            <v>228</v>
          </cell>
          <cell r="BAK363">
            <v>-162</v>
          </cell>
          <cell r="BAL363">
            <v>11079</v>
          </cell>
          <cell r="BAM363">
            <v>10238</v>
          </cell>
          <cell r="BAN363">
            <v>-841</v>
          </cell>
          <cell r="BAO363">
            <v>7574</v>
          </cell>
          <cell r="BAP363">
            <v>7178</v>
          </cell>
          <cell r="BAQ363">
            <v>-396</v>
          </cell>
          <cell r="BAR363">
            <v>3505</v>
          </cell>
          <cell r="BAS363">
            <v>3060</v>
          </cell>
          <cell r="BAT363">
            <v>-445</v>
          </cell>
          <cell r="BAU363">
            <v>0</v>
          </cell>
          <cell r="BAV363">
            <v>0</v>
          </cell>
          <cell r="BAW363">
            <v>0</v>
          </cell>
          <cell r="BAX363">
            <v>13980</v>
          </cell>
          <cell r="BAY363">
            <v>13980</v>
          </cell>
          <cell r="BAZ363">
            <v>0</v>
          </cell>
          <cell r="BBA363">
            <v>14580</v>
          </cell>
          <cell r="BBB363">
            <v>14580</v>
          </cell>
          <cell r="BBC363">
            <v>0</v>
          </cell>
        </row>
        <row r="364">
          <cell r="A364" t="str">
            <v>E31000013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0</v>
          </cell>
          <cell r="EX364">
            <v>0</v>
          </cell>
          <cell r="EY364">
            <v>0</v>
          </cell>
          <cell r="EZ364">
            <v>0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>
            <v>0</v>
          </cell>
          <cell r="HI364">
            <v>0</v>
          </cell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>
            <v>0</v>
          </cell>
          <cell r="HV364">
            <v>0</v>
          </cell>
          <cell r="HW364">
            <v>0</v>
          </cell>
          <cell r="HX364">
            <v>0</v>
          </cell>
          <cell r="HY364">
            <v>0</v>
          </cell>
          <cell r="HZ364">
            <v>0</v>
          </cell>
          <cell r="IA364">
            <v>0</v>
          </cell>
          <cell r="IB364">
            <v>0</v>
          </cell>
          <cell r="IC364">
            <v>0</v>
          </cell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>
            <v>0</v>
          </cell>
          <cell r="IS364">
            <v>0</v>
          </cell>
          <cell r="IT364">
            <v>0</v>
          </cell>
          <cell r="IU364">
            <v>0</v>
          </cell>
          <cell r="IV364">
            <v>0</v>
          </cell>
          <cell r="IW364">
            <v>0</v>
          </cell>
          <cell r="IX364">
            <v>0</v>
          </cell>
          <cell r="IY364">
            <v>0</v>
          </cell>
          <cell r="IZ364">
            <v>0</v>
          </cell>
          <cell r="JA364">
            <v>0</v>
          </cell>
          <cell r="JB364">
            <v>0</v>
          </cell>
          <cell r="JC364">
            <v>0</v>
          </cell>
          <cell r="JD364">
            <v>0</v>
          </cell>
          <cell r="JE364">
            <v>0</v>
          </cell>
          <cell r="JF364">
            <v>0</v>
          </cell>
          <cell r="JG364">
            <v>0</v>
          </cell>
          <cell r="JH364">
            <v>0</v>
          </cell>
          <cell r="JI364">
            <v>0</v>
          </cell>
          <cell r="JJ364">
            <v>0</v>
          </cell>
          <cell r="JK364">
            <v>0</v>
          </cell>
          <cell r="JL364">
            <v>0</v>
          </cell>
          <cell r="JM364">
            <v>0</v>
          </cell>
          <cell r="JN364">
            <v>0</v>
          </cell>
          <cell r="JO364">
            <v>0</v>
          </cell>
          <cell r="JP364">
            <v>0</v>
          </cell>
          <cell r="JQ364">
            <v>0</v>
          </cell>
          <cell r="JR364">
            <v>0</v>
          </cell>
          <cell r="JS364">
            <v>0</v>
          </cell>
          <cell r="JT364">
            <v>0</v>
          </cell>
          <cell r="JU364">
            <v>0</v>
          </cell>
          <cell r="JV364">
            <v>0</v>
          </cell>
          <cell r="JW364">
            <v>0</v>
          </cell>
          <cell r="JX364">
            <v>0</v>
          </cell>
          <cell r="JY364">
            <v>0</v>
          </cell>
          <cell r="JZ364">
            <v>0</v>
          </cell>
          <cell r="KA364">
            <v>0</v>
          </cell>
          <cell r="KB364">
            <v>0</v>
          </cell>
          <cell r="KC364">
            <v>0</v>
          </cell>
          <cell r="KD364">
            <v>0</v>
          </cell>
          <cell r="KE364">
            <v>0</v>
          </cell>
          <cell r="KF364">
            <v>0</v>
          </cell>
          <cell r="KG364">
            <v>0</v>
          </cell>
          <cell r="KH364">
            <v>0</v>
          </cell>
          <cell r="KI364">
            <v>0</v>
          </cell>
          <cell r="KJ364">
            <v>0</v>
          </cell>
          <cell r="KK364">
            <v>0</v>
          </cell>
          <cell r="KL364">
            <v>0</v>
          </cell>
          <cell r="KM364">
            <v>0</v>
          </cell>
          <cell r="KN364">
            <v>0</v>
          </cell>
          <cell r="KO364">
            <v>0</v>
          </cell>
          <cell r="KP364">
            <v>0</v>
          </cell>
          <cell r="KQ364">
            <v>0</v>
          </cell>
          <cell r="KR364">
            <v>0</v>
          </cell>
          <cell r="KS364">
            <v>0</v>
          </cell>
          <cell r="KT364">
            <v>0</v>
          </cell>
          <cell r="KU364">
            <v>0</v>
          </cell>
          <cell r="KV364">
            <v>0</v>
          </cell>
          <cell r="KW364">
            <v>0</v>
          </cell>
          <cell r="KX364">
            <v>0</v>
          </cell>
          <cell r="KY364">
            <v>0</v>
          </cell>
          <cell r="KZ364">
            <v>0</v>
          </cell>
          <cell r="LA364">
            <v>0</v>
          </cell>
          <cell r="LB364">
            <v>0</v>
          </cell>
          <cell r="LC364">
            <v>0</v>
          </cell>
          <cell r="LD364">
            <v>0</v>
          </cell>
          <cell r="LE364">
            <v>0</v>
          </cell>
          <cell r="LF364">
            <v>0</v>
          </cell>
          <cell r="LG364">
            <v>0</v>
          </cell>
          <cell r="LH364">
            <v>0</v>
          </cell>
          <cell r="LI364">
            <v>0</v>
          </cell>
          <cell r="LJ364">
            <v>0</v>
          </cell>
          <cell r="LK364">
            <v>0</v>
          </cell>
          <cell r="LL364">
            <v>0</v>
          </cell>
          <cell r="LM364">
            <v>0</v>
          </cell>
          <cell r="LN364">
            <v>0</v>
          </cell>
          <cell r="LO364">
            <v>0</v>
          </cell>
          <cell r="LP364">
            <v>0</v>
          </cell>
          <cell r="LQ364">
            <v>0</v>
          </cell>
          <cell r="LR364">
            <v>0</v>
          </cell>
          <cell r="LS364">
            <v>0</v>
          </cell>
          <cell r="LT364">
            <v>0</v>
          </cell>
          <cell r="LU364">
            <v>0</v>
          </cell>
          <cell r="LV364">
            <v>0</v>
          </cell>
          <cell r="LW364">
            <v>0</v>
          </cell>
          <cell r="LX364">
            <v>0</v>
          </cell>
          <cell r="LY364">
            <v>0</v>
          </cell>
          <cell r="LZ364">
            <v>0</v>
          </cell>
          <cell r="MA364">
            <v>0</v>
          </cell>
          <cell r="MB364">
            <v>0</v>
          </cell>
          <cell r="MC364">
            <v>0</v>
          </cell>
          <cell r="MD364">
            <v>0</v>
          </cell>
          <cell r="ME364">
            <v>0</v>
          </cell>
          <cell r="MF364">
            <v>0</v>
          </cell>
          <cell r="MG364">
            <v>0</v>
          </cell>
          <cell r="MH364">
            <v>0</v>
          </cell>
          <cell r="MI364">
            <v>0</v>
          </cell>
          <cell r="MJ364">
            <v>0</v>
          </cell>
          <cell r="MK364">
            <v>0</v>
          </cell>
          <cell r="ML364">
            <v>0</v>
          </cell>
          <cell r="MM364">
            <v>0</v>
          </cell>
          <cell r="MN364">
            <v>0</v>
          </cell>
          <cell r="MO364">
            <v>0</v>
          </cell>
          <cell r="MP364">
            <v>0</v>
          </cell>
          <cell r="MQ364">
            <v>0</v>
          </cell>
          <cell r="MR364">
            <v>0</v>
          </cell>
          <cell r="MS364">
            <v>0</v>
          </cell>
          <cell r="MT364">
            <v>0</v>
          </cell>
          <cell r="MU364">
            <v>0</v>
          </cell>
          <cell r="MV364">
            <v>0</v>
          </cell>
          <cell r="MW364">
            <v>0</v>
          </cell>
          <cell r="MX364">
            <v>0</v>
          </cell>
          <cell r="MY364">
            <v>0</v>
          </cell>
          <cell r="MZ364">
            <v>0</v>
          </cell>
          <cell r="NA364">
            <v>0</v>
          </cell>
          <cell r="NB364">
            <v>0</v>
          </cell>
          <cell r="NC364">
            <v>0</v>
          </cell>
          <cell r="ND364">
            <v>0</v>
          </cell>
          <cell r="NE364">
            <v>0</v>
          </cell>
          <cell r="NF364">
            <v>0</v>
          </cell>
          <cell r="NG364">
            <v>0</v>
          </cell>
          <cell r="NH364">
            <v>0</v>
          </cell>
          <cell r="NI364">
            <v>0</v>
          </cell>
          <cell r="NJ364">
            <v>0</v>
          </cell>
          <cell r="NK364">
            <v>0</v>
          </cell>
          <cell r="NL364">
            <v>0</v>
          </cell>
          <cell r="NM364">
            <v>0</v>
          </cell>
          <cell r="NN364">
            <v>0</v>
          </cell>
          <cell r="NO364">
            <v>0</v>
          </cell>
          <cell r="NP364">
            <v>0</v>
          </cell>
          <cell r="NQ364">
            <v>0</v>
          </cell>
          <cell r="NR364">
            <v>0</v>
          </cell>
          <cell r="NS364">
            <v>0</v>
          </cell>
          <cell r="NT364">
            <v>0</v>
          </cell>
          <cell r="NU364">
            <v>0</v>
          </cell>
          <cell r="NV364">
            <v>0</v>
          </cell>
          <cell r="NW364">
            <v>0</v>
          </cell>
          <cell r="NX364">
            <v>0</v>
          </cell>
          <cell r="NY364">
            <v>0</v>
          </cell>
          <cell r="NZ364">
            <v>0</v>
          </cell>
          <cell r="OA364">
            <v>0</v>
          </cell>
          <cell r="OB364">
            <v>0</v>
          </cell>
          <cell r="OC364">
            <v>0</v>
          </cell>
          <cell r="OD364">
            <v>0</v>
          </cell>
          <cell r="OE364">
            <v>0</v>
          </cell>
          <cell r="OF364">
            <v>0</v>
          </cell>
          <cell r="OG364">
            <v>0</v>
          </cell>
          <cell r="OH364">
            <v>0</v>
          </cell>
          <cell r="OI364">
            <v>0</v>
          </cell>
          <cell r="OJ364">
            <v>0</v>
          </cell>
          <cell r="OK364">
            <v>0</v>
          </cell>
          <cell r="OL364">
            <v>0</v>
          </cell>
          <cell r="OM364">
            <v>0</v>
          </cell>
          <cell r="ON364">
            <v>0</v>
          </cell>
          <cell r="OO364">
            <v>0</v>
          </cell>
          <cell r="OP364">
            <v>0</v>
          </cell>
          <cell r="OQ364">
            <v>0</v>
          </cell>
          <cell r="OR364">
            <v>0</v>
          </cell>
          <cell r="OS364">
            <v>0</v>
          </cell>
          <cell r="OT364">
            <v>0</v>
          </cell>
          <cell r="OU364">
            <v>0</v>
          </cell>
          <cell r="OV364">
            <v>0</v>
          </cell>
          <cell r="OW364">
            <v>0</v>
          </cell>
          <cell r="OX364">
            <v>0</v>
          </cell>
          <cell r="OY364">
            <v>0</v>
          </cell>
          <cell r="OZ364">
            <v>0</v>
          </cell>
          <cell r="PA364">
            <v>0</v>
          </cell>
          <cell r="PB364">
            <v>0</v>
          </cell>
          <cell r="PC364">
            <v>0</v>
          </cell>
          <cell r="PD364">
            <v>0</v>
          </cell>
          <cell r="PE364">
            <v>0</v>
          </cell>
          <cell r="PF364">
            <v>0</v>
          </cell>
          <cell r="PG364">
            <v>0</v>
          </cell>
          <cell r="PH364">
            <v>0</v>
          </cell>
          <cell r="PI364">
            <v>0</v>
          </cell>
          <cell r="PJ364">
            <v>0</v>
          </cell>
          <cell r="PK364">
            <v>0</v>
          </cell>
          <cell r="PL364">
            <v>0</v>
          </cell>
          <cell r="PM364">
            <v>0</v>
          </cell>
          <cell r="PN364">
            <v>0</v>
          </cell>
          <cell r="PO364">
            <v>0</v>
          </cell>
          <cell r="PP364">
            <v>0</v>
          </cell>
          <cell r="PQ364">
            <v>0</v>
          </cell>
          <cell r="PR364">
            <v>0</v>
          </cell>
          <cell r="PS364">
            <v>0</v>
          </cell>
          <cell r="PT364">
            <v>0</v>
          </cell>
          <cell r="PU364">
            <v>0</v>
          </cell>
          <cell r="PV364">
            <v>0</v>
          </cell>
          <cell r="PW364">
            <v>0</v>
          </cell>
          <cell r="PX364">
            <v>0</v>
          </cell>
          <cell r="PY364">
            <v>0</v>
          </cell>
          <cell r="PZ364">
            <v>0</v>
          </cell>
          <cell r="QA364">
            <v>0</v>
          </cell>
          <cell r="QB364">
            <v>0</v>
          </cell>
          <cell r="QC364">
            <v>0</v>
          </cell>
          <cell r="QD364">
            <v>0</v>
          </cell>
          <cell r="QE364">
            <v>0</v>
          </cell>
          <cell r="QF364">
            <v>0</v>
          </cell>
          <cell r="QG364">
            <v>0</v>
          </cell>
          <cell r="QH364">
            <v>0</v>
          </cell>
          <cell r="QI364">
            <v>0</v>
          </cell>
          <cell r="QJ364">
            <v>0</v>
          </cell>
          <cell r="QK364">
            <v>0</v>
          </cell>
          <cell r="QL364">
            <v>0</v>
          </cell>
          <cell r="QM364">
            <v>0</v>
          </cell>
          <cell r="QN364">
            <v>0</v>
          </cell>
          <cell r="QO364">
            <v>0</v>
          </cell>
          <cell r="QP364">
            <v>0</v>
          </cell>
          <cell r="QQ364">
            <v>0</v>
          </cell>
          <cell r="QR364">
            <v>0</v>
          </cell>
          <cell r="QS364">
            <v>0</v>
          </cell>
          <cell r="QT364">
            <v>0</v>
          </cell>
          <cell r="QU364">
            <v>0</v>
          </cell>
          <cell r="QV364">
            <v>0</v>
          </cell>
          <cell r="QW364">
            <v>0</v>
          </cell>
          <cell r="QX364">
            <v>0</v>
          </cell>
          <cell r="QY364">
            <v>0</v>
          </cell>
          <cell r="QZ364">
            <v>0</v>
          </cell>
          <cell r="RA364">
            <v>0</v>
          </cell>
          <cell r="RB364">
            <v>0</v>
          </cell>
          <cell r="RC364">
            <v>0</v>
          </cell>
          <cell r="RD364">
            <v>0</v>
          </cell>
          <cell r="RE364">
            <v>0</v>
          </cell>
          <cell r="RF364">
            <v>0</v>
          </cell>
          <cell r="RG364">
            <v>0</v>
          </cell>
          <cell r="RH364">
            <v>0</v>
          </cell>
          <cell r="RI364">
            <v>0</v>
          </cell>
          <cell r="RJ364">
            <v>0</v>
          </cell>
          <cell r="RK364">
            <v>0</v>
          </cell>
          <cell r="RL364">
            <v>0</v>
          </cell>
          <cell r="RM364">
            <v>0</v>
          </cell>
          <cell r="RN364">
            <v>0</v>
          </cell>
          <cell r="RO364">
            <v>0</v>
          </cell>
          <cell r="RP364">
            <v>0</v>
          </cell>
          <cell r="RQ364">
            <v>0</v>
          </cell>
          <cell r="RR364">
            <v>0</v>
          </cell>
          <cell r="RS364">
            <v>0</v>
          </cell>
          <cell r="RT364">
            <v>0</v>
          </cell>
          <cell r="RU364">
            <v>0</v>
          </cell>
          <cell r="RV364">
            <v>0</v>
          </cell>
          <cell r="RW364">
            <v>0</v>
          </cell>
          <cell r="RX364">
            <v>0</v>
          </cell>
          <cell r="RY364">
            <v>0</v>
          </cell>
          <cell r="RZ364">
            <v>0</v>
          </cell>
          <cell r="SA364">
            <v>0</v>
          </cell>
          <cell r="SB364">
            <v>0</v>
          </cell>
          <cell r="SC364">
            <v>0</v>
          </cell>
          <cell r="SD364">
            <v>0</v>
          </cell>
          <cell r="SE364">
            <v>0</v>
          </cell>
          <cell r="SF364">
            <v>0</v>
          </cell>
          <cell r="SG364">
            <v>0</v>
          </cell>
          <cell r="SH364">
            <v>0</v>
          </cell>
          <cell r="SI364">
            <v>0</v>
          </cell>
          <cell r="SJ364">
            <v>0</v>
          </cell>
          <cell r="SK364">
            <v>0</v>
          </cell>
          <cell r="SL364">
            <v>0</v>
          </cell>
          <cell r="SM364">
            <v>0</v>
          </cell>
          <cell r="SN364">
            <v>0</v>
          </cell>
          <cell r="SO364">
            <v>0</v>
          </cell>
          <cell r="SP364">
            <v>0</v>
          </cell>
          <cell r="SQ364">
            <v>0</v>
          </cell>
          <cell r="SR364">
            <v>0</v>
          </cell>
          <cell r="SS364">
            <v>0</v>
          </cell>
          <cell r="ST364">
            <v>0</v>
          </cell>
          <cell r="SU364">
            <v>0</v>
          </cell>
          <cell r="SV364">
            <v>0</v>
          </cell>
          <cell r="SW364">
            <v>0</v>
          </cell>
          <cell r="SX364">
            <v>0</v>
          </cell>
          <cell r="SY364">
            <v>0</v>
          </cell>
          <cell r="SZ364">
            <v>0</v>
          </cell>
          <cell r="TA364">
            <v>0</v>
          </cell>
          <cell r="TB364">
            <v>0</v>
          </cell>
          <cell r="TC364">
            <v>0</v>
          </cell>
          <cell r="TD364">
            <v>0</v>
          </cell>
          <cell r="TE364">
            <v>0</v>
          </cell>
          <cell r="TF364">
            <v>0</v>
          </cell>
          <cell r="TG364">
            <v>0</v>
          </cell>
          <cell r="TH364">
            <v>0</v>
          </cell>
          <cell r="TI364">
            <v>0</v>
          </cell>
          <cell r="TJ364">
            <v>0</v>
          </cell>
          <cell r="TK364">
            <v>0</v>
          </cell>
          <cell r="TL364">
            <v>0</v>
          </cell>
          <cell r="TM364">
            <v>0</v>
          </cell>
          <cell r="TN364">
            <v>0</v>
          </cell>
          <cell r="TO364">
            <v>0</v>
          </cell>
          <cell r="TP364">
            <v>0</v>
          </cell>
          <cell r="TQ364">
            <v>0</v>
          </cell>
          <cell r="TR364">
            <v>0</v>
          </cell>
          <cell r="TS364">
            <v>0</v>
          </cell>
          <cell r="TT364">
            <v>0</v>
          </cell>
          <cell r="TU364">
            <v>0</v>
          </cell>
          <cell r="TV364">
            <v>0</v>
          </cell>
          <cell r="TW364">
            <v>0</v>
          </cell>
          <cell r="TX364">
            <v>0</v>
          </cell>
          <cell r="TY364">
            <v>0</v>
          </cell>
          <cell r="TZ364">
            <v>0</v>
          </cell>
          <cell r="UA364">
            <v>0</v>
          </cell>
          <cell r="UB364">
            <v>0</v>
          </cell>
          <cell r="UC364">
            <v>0</v>
          </cell>
          <cell r="UD364">
            <v>0</v>
          </cell>
          <cell r="UE364">
            <v>0</v>
          </cell>
          <cell r="UF364">
            <v>0</v>
          </cell>
          <cell r="UG364">
            <v>0</v>
          </cell>
          <cell r="UH364">
            <v>0</v>
          </cell>
          <cell r="UI364">
            <v>0</v>
          </cell>
          <cell r="UJ364">
            <v>0</v>
          </cell>
          <cell r="UK364">
            <v>0</v>
          </cell>
          <cell r="UL364">
            <v>0</v>
          </cell>
          <cell r="UM364">
            <v>0</v>
          </cell>
          <cell r="UN364">
            <v>0</v>
          </cell>
          <cell r="UO364">
            <v>0</v>
          </cell>
          <cell r="UP364">
            <v>0</v>
          </cell>
          <cell r="UQ364">
            <v>0</v>
          </cell>
          <cell r="UR364">
            <v>0</v>
          </cell>
          <cell r="US364">
            <v>0</v>
          </cell>
          <cell r="UT364">
            <v>0</v>
          </cell>
          <cell r="UU364">
            <v>0</v>
          </cell>
          <cell r="UV364">
            <v>0</v>
          </cell>
          <cell r="UW364">
            <v>0</v>
          </cell>
          <cell r="UX364">
            <v>0</v>
          </cell>
          <cell r="UY364">
            <v>0</v>
          </cell>
          <cell r="UZ364">
            <v>0</v>
          </cell>
          <cell r="VA364">
            <v>0</v>
          </cell>
          <cell r="VB364">
            <v>0</v>
          </cell>
          <cell r="VC364">
            <v>0</v>
          </cell>
          <cell r="VD364">
            <v>0</v>
          </cell>
          <cell r="VE364">
            <v>0</v>
          </cell>
          <cell r="VF364">
            <v>0</v>
          </cell>
          <cell r="VG364">
            <v>0</v>
          </cell>
          <cell r="VH364">
            <v>0</v>
          </cell>
          <cell r="VI364">
            <v>0</v>
          </cell>
          <cell r="VJ364">
            <v>0</v>
          </cell>
          <cell r="VK364">
            <v>0</v>
          </cell>
          <cell r="VL364">
            <v>0</v>
          </cell>
          <cell r="VM364">
            <v>0</v>
          </cell>
          <cell r="VN364">
            <v>0</v>
          </cell>
          <cell r="VO364">
            <v>0</v>
          </cell>
          <cell r="VP364">
            <v>0</v>
          </cell>
          <cell r="VQ364">
            <v>0</v>
          </cell>
          <cell r="VR364">
            <v>0</v>
          </cell>
          <cell r="VS364">
            <v>0</v>
          </cell>
          <cell r="VT364">
            <v>0</v>
          </cell>
          <cell r="VU364">
            <v>0</v>
          </cell>
          <cell r="VV364">
            <v>0</v>
          </cell>
          <cell r="VW364">
            <v>0</v>
          </cell>
          <cell r="VX364">
            <v>0</v>
          </cell>
          <cell r="VY364">
            <v>0</v>
          </cell>
          <cell r="VZ364">
            <v>0</v>
          </cell>
          <cell r="WA364">
            <v>0</v>
          </cell>
          <cell r="WB364">
            <v>0</v>
          </cell>
          <cell r="WC364">
            <v>0</v>
          </cell>
          <cell r="WD364">
            <v>0</v>
          </cell>
          <cell r="WE364">
            <v>0</v>
          </cell>
          <cell r="WF364">
            <v>0</v>
          </cell>
          <cell r="WG364">
            <v>0</v>
          </cell>
          <cell r="WH364">
            <v>0</v>
          </cell>
          <cell r="WI364">
            <v>0</v>
          </cell>
          <cell r="WJ364">
            <v>0</v>
          </cell>
          <cell r="WK364">
            <v>0</v>
          </cell>
          <cell r="WL364">
            <v>0</v>
          </cell>
          <cell r="WM364">
            <v>0</v>
          </cell>
          <cell r="WN364">
            <v>0</v>
          </cell>
          <cell r="WO364">
            <v>0</v>
          </cell>
          <cell r="WP364">
            <v>0</v>
          </cell>
          <cell r="WQ364">
            <v>0</v>
          </cell>
          <cell r="WR364">
            <v>0</v>
          </cell>
          <cell r="WS364">
            <v>0</v>
          </cell>
          <cell r="WT364">
            <v>0</v>
          </cell>
          <cell r="WU364">
            <v>0</v>
          </cell>
          <cell r="WV364">
            <v>0</v>
          </cell>
          <cell r="WW364">
            <v>0</v>
          </cell>
          <cell r="WX364">
            <v>0</v>
          </cell>
          <cell r="WY364">
            <v>0</v>
          </cell>
          <cell r="WZ364">
            <v>0</v>
          </cell>
          <cell r="XA364">
            <v>0</v>
          </cell>
          <cell r="XB364">
            <v>0</v>
          </cell>
          <cell r="XC364">
            <v>0</v>
          </cell>
          <cell r="XD364">
            <v>0</v>
          </cell>
          <cell r="XE364">
            <v>0</v>
          </cell>
          <cell r="XF364">
            <v>0</v>
          </cell>
          <cell r="XG364">
            <v>0</v>
          </cell>
          <cell r="XH364">
            <v>0</v>
          </cell>
          <cell r="XI364">
            <v>0</v>
          </cell>
          <cell r="XJ364">
            <v>0</v>
          </cell>
          <cell r="XK364">
            <v>0</v>
          </cell>
          <cell r="XL364">
            <v>0</v>
          </cell>
          <cell r="XM364">
            <v>0</v>
          </cell>
          <cell r="XN364">
            <v>0</v>
          </cell>
          <cell r="XO364">
            <v>0</v>
          </cell>
          <cell r="XP364">
            <v>0</v>
          </cell>
          <cell r="XQ364">
            <v>0</v>
          </cell>
          <cell r="XR364">
            <v>0</v>
          </cell>
          <cell r="XS364">
            <v>0</v>
          </cell>
          <cell r="XT364">
            <v>0</v>
          </cell>
          <cell r="XU364">
            <v>0</v>
          </cell>
          <cell r="XV364">
            <v>0</v>
          </cell>
          <cell r="XW364">
            <v>0</v>
          </cell>
          <cell r="XX364">
            <v>0</v>
          </cell>
          <cell r="XY364">
            <v>0</v>
          </cell>
          <cell r="XZ364">
            <v>0</v>
          </cell>
          <cell r="YA364">
            <v>0</v>
          </cell>
          <cell r="YB364">
            <v>0</v>
          </cell>
          <cell r="YC364">
            <v>0</v>
          </cell>
          <cell r="YD364">
            <v>0</v>
          </cell>
          <cell r="YE364">
            <v>0</v>
          </cell>
          <cell r="YF364">
            <v>0</v>
          </cell>
          <cell r="YG364">
            <v>0</v>
          </cell>
          <cell r="YH364">
            <v>0</v>
          </cell>
          <cell r="YI364">
            <v>0</v>
          </cell>
          <cell r="YJ364">
            <v>0</v>
          </cell>
          <cell r="YK364">
            <v>0</v>
          </cell>
          <cell r="YL364">
            <v>0</v>
          </cell>
          <cell r="YM364">
            <v>0</v>
          </cell>
          <cell r="YN364">
            <v>0</v>
          </cell>
          <cell r="YO364">
            <v>0</v>
          </cell>
          <cell r="YP364">
            <v>0</v>
          </cell>
          <cell r="YQ364">
            <v>0</v>
          </cell>
          <cell r="YR364">
            <v>0</v>
          </cell>
          <cell r="YS364">
            <v>0</v>
          </cell>
          <cell r="YT364">
            <v>0</v>
          </cell>
          <cell r="YU364">
            <v>0</v>
          </cell>
          <cell r="YV364">
            <v>0</v>
          </cell>
          <cell r="YW364">
            <v>0</v>
          </cell>
          <cell r="YX364">
            <v>0</v>
          </cell>
          <cell r="YY364">
            <v>0</v>
          </cell>
          <cell r="YZ364">
            <v>0</v>
          </cell>
          <cell r="ZA364">
            <v>0</v>
          </cell>
          <cell r="ZB364">
            <v>0</v>
          </cell>
          <cell r="ZC364">
            <v>0</v>
          </cell>
          <cell r="ZD364">
            <v>0</v>
          </cell>
          <cell r="ZE364">
            <v>0</v>
          </cell>
          <cell r="ZF364">
            <v>0</v>
          </cell>
          <cell r="ZG364">
            <v>0</v>
          </cell>
          <cell r="ZH364">
            <v>0</v>
          </cell>
          <cell r="ZI364">
            <v>0</v>
          </cell>
          <cell r="ZJ364">
            <v>0</v>
          </cell>
          <cell r="ZK364">
            <v>0</v>
          </cell>
          <cell r="ZL364">
            <v>0</v>
          </cell>
          <cell r="ZM364">
            <v>0</v>
          </cell>
          <cell r="ZN364">
            <v>0</v>
          </cell>
          <cell r="ZO364">
            <v>0</v>
          </cell>
          <cell r="ZP364">
            <v>0</v>
          </cell>
          <cell r="ZQ364">
            <v>0</v>
          </cell>
          <cell r="ZR364">
            <v>0</v>
          </cell>
          <cell r="ZS364">
            <v>0</v>
          </cell>
          <cell r="ZT364">
            <v>0</v>
          </cell>
          <cell r="ZU364">
            <v>0</v>
          </cell>
          <cell r="ZV364">
            <v>0</v>
          </cell>
          <cell r="ZW364">
            <v>0</v>
          </cell>
          <cell r="ZX364">
            <v>0</v>
          </cell>
          <cell r="ZY364">
            <v>0</v>
          </cell>
          <cell r="ZZ364">
            <v>0</v>
          </cell>
          <cell r="AAA364">
            <v>0</v>
          </cell>
          <cell r="AAB364">
            <v>0</v>
          </cell>
          <cell r="AAC364">
            <v>0</v>
          </cell>
          <cell r="AAD364">
            <v>0</v>
          </cell>
          <cell r="AAE364">
            <v>0</v>
          </cell>
          <cell r="AAF364">
            <v>0</v>
          </cell>
          <cell r="AAG364">
            <v>0</v>
          </cell>
          <cell r="AAH364">
            <v>0</v>
          </cell>
          <cell r="AAI364">
            <v>0</v>
          </cell>
          <cell r="AAJ364">
            <v>0</v>
          </cell>
          <cell r="AAK364">
            <v>0</v>
          </cell>
          <cell r="AAL364">
            <v>0</v>
          </cell>
          <cell r="AAM364">
            <v>0</v>
          </cell>
          <cell r="AAN364">
            <v>0</v>
          </cell>
          <cell r="AAO364">
            <v>0</v>
          </cell>
          <cell r="AAP364">
            <v>0</v>
          </cell>
          <cell r="AAQ364">
            <v>0</v>
          </cell>
          <cell r="AAR364">
            <v>0</v>
          </cell>
          <cell r="AAS364">
            <v>0</v>
          </cell>
          <cell r="AAT364">
            <v>0</v>
          </cell>
          <cell r="AAU364">
            <v>0</v>
          </cell>
          <cell r="AAV364">
            <v>0</v>
          </cell>
          <cell r="AAW364">
            <v>0</v>
          </cell>
          <cell r="AAX364">
            <v>0</v>
          </cell>
          <cell r="AAY364">
            <v>0</v>
          </cell>
          <cell r="AAZ364">
            <v>0</v>
          </cell>
          <cell r="ABA364">
            <v>0</v>
          </cell>
          <cell r="ABB364">
            <v>0</v>
          </cell>
          <cell r="ABC364">
            <v>0</v>
          </cell>
          <cell r="ABD364">
            <v>0</v>
          </cell>
          <cell r="ABE364">
            <v>0</v>
          </cell>
          <cell r="ABF364">
            <v>0</v>
          </cell>
          <cell r="ABG364">
            <v>0</v>
          </cell>
          <cell r="ABH364">
            <v>0</v>
          </cell>
          <cell r="ABI364">
            <v>0</v>
          </cell>
          <cell r="ABJ364">
            <v>0</v>
          </cell>
          <cell r="ABK364">
            <v>0</v>
          </cell>
          <cell r="ABL364">
            <v>0</v>
          </cell>
          <cell r="ABM364">
            <v>0</v>
          </cell>
          <cell r="ABN364">
            <v>0</v>
          </cell>
          <cell r="ABO364">
            <v>0</v>
          </cell>
          <cell r="ABP364">
            <v>0</v>
          </cell>
          <cell r="ABQ364">
            <v>0</v>
          </cell>
          <cell r="ABR364">
            <v>0</v>
          </cell>
          <cell r="ABS364">
            <v>0</v>
          </cell>
          <cell r="ABT364">
            <v>0</v>
          </cell>
          <cell r="ABU364">
            <v>0</v>
          </cell>
          <cell r="ABV364">
            <v>0</v>
          </cell>
          <cell r="ABW364">
            <v>0</v>
          </cell>
          <cell r="ABX364">
            <v>0</v>
          </cell>
          <cell r="ABY364">
            <v>0</v>
          </cell>
          <cell r="ABZ364">
            <v>0</v>
          </cell>
          <cell r="ACA364">
            <v>0</v>
          </cell>
          <cell r="ACB364">
            <v>0</v>
          </cell>
          <cell r="ACC364">
            <v>0</v>
          </cell>
          <cell r="ACD364">
            <v>0</v>
          </cell>
          <cell r="ACE364">
            <v>0</v>
          </cell>
          <cell r="ACF364">
            <v>0</v>
          </cell>
          <cell r="ACG364">
            <v>0</v>
          </cell>
          <cell r="ACH364">
            <v>0</v>
          </cell>
          <cell r="ACI364">
            <v>0</v>
          </cell>
          <cell r="ACJ364">
            <v>0</v>
          </cell>
          <cell r="ACK364">
            <v>0</v>
          </cell>
          <cell r="ACL364">
            <v>0</v>
          </cell>
          <cell r="ACM364">
            <v>0</v>
          </cell>
          <cell r="ACN364">
            <v>0</v>
          </cell>
          <cell r="ACO364">
            <v>0</v>
          </cell>
          <cell r="ACP364">
            <v>0</v>
          </cell>
          <cell r="ACQ364">
            <v>0</v>
          </cell>
          <cell r="ACR364">
            <v>0</v>
          </cell>
          <cell r="ACS364">
            <v>0</v>
          </cell>
          <cell r="ACT364">
            <v>0</v>
          </cell>
          <cell r="ACU364">
            <v>0</v>
          </cell>
          <cell r="ACV364">
            <v>0</v>
          </cell>
          <cell r="ACW364">
            <v>0</v>
          </cell>
          <cell r="ACX364">
            <v>0</v>
          </cell>
          <cell r="ACY364">
            <v>0</v>
          </cell>
          <cell r="ACZ364">
            <v>0</v>
          </cell>
          <cell r="ADA364">
            <v>0</v>
          </cell>
          <cell r="ADB364">
            <v>0</v>
          </cell>
          <cell r="ADC364">
            <v>0</v>
          </cell>
          <cell r="ADD364">
            <v>0</v>
          </cell>
          <cell r="ADE364">
            <v>0</v>
          </cell>
          <cell r="ADF364">
            <v>0</v>
          </cell>
          <cell r="ADG364">
            <v>0</v>
          </cell>
          <cell r="ADH364">
            <v>0</v>
          </cell>
          <cell r="ADI364">
            <v>0</v>
          </cell>
          <cell r="ADJ364">
            <v>0</v>
          </cell>
          <cell r="ADK364">
            <v>0</v>
          </cell>
          <cell r="ADL364">
            <v>0</v>
          </cell>
          <cell r="ADM364">
            <v>0</v>
          </cell>
          <cell r="ADN364">
            <v>0</v>
          </cell>
          <cell r="ADO364">
            <v>0</v>
          </cell>
          <cell r="ADP364">
            <v>0</v>
          </cell>
          <cell r="ADQ364">
            <v>0</v>
          </cell>
          <cell r="ADR364">
            <v>0</v>
          </cell>
          <cell r="ADS364">
            <v>0</v>
          </cell>
          <cell r="ADT364">
            <v>0</v>
          </cell>
          <cell r="ADU364">
            <v>0</v>
          </cell>
          <cell r="ADV364">
            <v>0</v>
          </cell>
          <cell r="ADW364">
            <v>0</v>
          </cell>
          <cell r="ADX364">
            <v>0</v>
          </cell>
          <cell r="ADY364">
            <v>0</v>
          </cell>
          <cell r="ADZ364">
            <v>0</v>
          </cell>
          <cell r="AEA364">
            <v>0</v>
          </cell>
          <cell r="AEB364">
            <v>0</v>
          </cell>
          <cell r="AEC364">
            <v>0</v>
          </cell>
          <cell r="AED364">
            <v>0</v>
          </cell>
          <cell r="AEE364">
            <v>0</v>
          </cell>
          <cell r="AEF364">
            <v>0</v>
          </cell>
          <cell r="AEG364">
            <v>0</v>
          </cell>
          <cell r="AEH364">
            <v>0</v>
          </cell>
          <cell r="AEI364">
            <v>0</v>
          </cell>
          <cell r="AEJ364">
            <v>0</v>
          </cell>
          <cell r="AEK364">
            <v>0</v>
          </cell>
          <cell r="AEL364">
            <v>0</v>
          </cell>
          <cell r="AEM364">
            <v>0</v>
          </cell>
          <cell r="AEN364">
            <v>0</v>
          </cell>
          <cell r="AEO364">
            <v>0</v>
          </cell>
          <cell r="AEP364">
            <v>0</v>
          </cell>
          <cell r="AEQ364">
            <v>0</v>
          </cell>
          <cell r="AER364">
            <v>0</v>
          </cell>
          <cell r="AES364">
            <v>0</v>
          </cell>
          <cell r="AET364">
            <v>0</v>
          </cell>
          <cell r="AEU364">
            <v>0</v>
          </cell>
          <cell r="AEV364">
            <v>0</v>
          </cell>
          <cell r="AEW364">
            <v>0</v>
          </cell>
          <cell r="AEX364">
            <v>0</v>
          </cell>
          <cell r="AEY364">
            <v>0</v>
          </cell>
          <cell r="AEZ364">
            <v>0</v>
          </cell>
          <cell r="AFA364">
            <v>0</v>
          </cell>
          <cell r="AFB364">
            <v>0</v>
          </cell>
          <cell r="AFC364">
            <v>0</v>
          </cell>
          <cell r="AFD364">
            <v>0</v>
          </cell>
          <cell r="AFE364">
            <v>0</v>
          </cell>
          <cell r="AFF364">
            <v>0</v>
          </cell>
          <cell r="AFG364">
            <v>0</v>
          </cell>
          <cell r="AFH364">
            <v>0</v>
          </cell>
          <cell r="AFI364">
            <v>0</v>
          </cell>
          <cell r="AFJ364">
            <v>0</v>
          </cell>
          <cell r="AFK364">
            <v>0</v>
          </cell>
          <cell r="AFL364">
            <v>250</v>
          </cell>
          <cell r="AFM364">
            <v>37</v>
          </cell>
          <cell r="AFN364">
            <v>330</v>
          </cell>
          <cell r="AFO364">
            <v>367</v>
          </cell>
          <cell r="AFP364">
            <v>0</v>
          </cell>
          <cell r="AFQ364">
            <v>617</v>
          </cell>
          <cell r="AFR364">
            <v>0</v>
          </cell>
          <cell r="AFS364">
            <v>0</v>
          </cell>
          <cell r="AFT364">
            <v>0</v>
          </cell>
          <cell r="AFU364">
            <v>0</v>
          </cell>
          <cell r="AFV364">
            <v>0</v>
          </cell>
          <cell r="AFW364">
            <v>0</v>
          </cell>
          <cell r="AFX364">
            <v>0</v>
          </cell>
          <cell r="AFY364">
            <v>0</v>
          </cell>
          <cell r="AFZ364">
            <v>0</v>
          </cell>
          <cell r="AGA364">
            <v>0</v>
          </cell>
          <cell r="AGB364">
            <v>0</v>
          </cell>
          <cell r="AGC364">
            <v>0</v>
          </cell>
          <cell r="AGD364">
            <v>0</v>
          </cell>
          <cell r="AGE364">
            <v>0</v>
          </cell>
          <cell r="AGF364">
            <v>0</v>
          </cell>
          <cell r="AGG364">
            <v>0</v>
          </cell>
          <cell r="AGH364">
            <v>0</v>
          </cell>
          <cell r="AGI364">
            <v>0</v>
          </cell>
          <cell r="AGJ364">
            <v>0</v>
          </cell>
          <cell r="AGK364">
            <v>0</v>
          </cell>
          <cell r="AGL364">
            <v>0</v>
          </cell>
          <cell r="AGM364">
            <v>0</v>
          </cell>
          <cell r="AGN364">
            <v>0</v>
          </cell>
          <cell r="AGO364">
            <v>0</v>
          </cell>
          <cell r="AGP364">
            <v>0</v>
          </cell>
          <cell r="AGQ364">
            <v>0</v>
          </cell>
          <cell r="AGR364">
            <v>0</v>
          </cell>
          <cell r="AGS364">
            <v>0</v>
          </cell>
          <cell r="AGT364">
            <v>0</v>
          </cell>
          <cell r="AGU364">
            <v>0</v>
          </cell>
          <cell r="AGV364">
            <v>0</v>
          </cell>
          <cell r="AGW364">
            <v>0</v>
          </cell>
          <cell r="AGX364">
            <v>0</v>
          </cell>
          <cell r="AGY364">
            <v>0</v>
          </cell>
          <cell r="AGZ364">
            <v>0</v>
          </cell>
          <cell r="AHA364">
            <v>0</v>
          </cell>
          <cell r="AHB364">
            <v>0</v>
          </cell>
          <cell r="AHC364">
            <v>0</v>
          </cell>
          <cell r="AHD364">
            <v>0</v>
          </cell>
          <cell r="AHE364">
            <v>0</v>
          </cell>
          <cell r="AHF364">
            <v>0</v>
          </cell>
          <cell r="AHG364">
            <v>0</v>
          </cell>
          <cell r="AHH364">
            <v>0</v>
          </cell>
          <cell r="AHI364">
            <v>0</v>
          </cell>
          <cell r="AHJ364">
            <v>0</v>
          </cell>
          <cell r="AHK364">
            <v>0</v>
          </cell>
          <cell r="AHL364">
            <v>0</v>
          </cell>
          <cell r="AHM364">
            <v>0</v>
          </cell>
          <cell r="AHN364">
            <v>0</v>
          </cell>
          <cell r="AHO364">
            <v>0</v>
          </cell>
          <cell r="AHP364">
            <v>0</v>
          </cell>
          <cell r="AHQ364">
            <v>0</v>
          </cell>
          <cell r="AHR364">
            <v>0</v>
          </cell>
          <cell r="AHS364">
            <v>0</v>
          </cell>
          <cell r="AHT364">
            <v>0</v>
          </cell>
          <cell r="AHU364">
            <v>0</v>
          </cell>
          <cell r="AHV364">
            <v>0</v>
          </cell>
          <cell r="AHW364">
            <v>0</v>
          </cell>
          <cell r="AHX364">
            <v>0</v>
          </cell>
          <cell r="AHY364">
            <v>0</v>
          </cell>
          <cell r="AHZ364">
            <v>0</v>
          </cell>
          <cell r="AIA364">
            <v>0</v>
          </cell>
          <cell r="AIB364">
            <v>0</v>
          </cell>
          <cell r="AIC364">
            <v>0</v>
          </cell>
          <cell r="AID364">
            <v>0</v>
          </cell>
          <cell r="AIE364">
            <v>0</v>
          </cell>
          <cell r="AIF364">
            <v>0</v>
          </cell>
          <cell r="AIG364">
            <v>0</v>
          </cell>
          <cell r="AIH364">
            <v>0</v>
          </cell>
          <cell r="AII364">
            <v>0</v>
          </cell>
          <cell r="AIJ364">
            <v>0</v>
          </cell>
          <cell r="AIK364">
            <v>0</v>
          </cell>
          <cell r="AIL364">
            <v>0</v>
          </cell>
          <cell r="AIM364">
            <v>0</v>
          </cell>
          <cell r="AIN364">
            <v>0</v>
          </cell>
          <cell r="AIO364">
            <v>0</v>
          </cell>
          <cell r="AIP364">
            <v>0</v>
          </cell>
          <cell r="AIQ364">
            <v>0</v>
          </cell>
          <cell r="AIR364">
            <v>0</v>
          </cell>
          <cell r="AIS364">
            <v>0</v>
          </cell>
          <cell r="AIT364">
            <v>0</v>
          </cell>
          <cell r="AIU364">
            <v>0</v>
          </cell>
          <cell r="AIV364">
            <v>0</v>
          </cell>
          <cell r="AIW364">
            <v>0</v>
          </cell>
          <cell r="AIX364">
            <v>0</v>
          </cell>
          <cell r="AIY364">
            <v>0</v>
          </cell>
          <cell r="AIZ364">
            <v>0</v>
          </cell>
          <cell r="AJA364">
            <v>0</v>
          </cell>
          <cell r="AJB364">
            <v>0</v>
          </cell>
          <cell r="AJC364">
            <v>0</v>
          </cell>
          <cell r="AJD364">
            <v>0</v>
          </cell>
          <cell r="AJE364">
            <v>0</v>
          </cell>
          <cell r="AJF364">
            <v>0</v>
          </cell>
          <cell r="AJG364">
            <v>0</v>
          </cell>
          <cell r="AJH364">
            <v>0</v>
          </cell>
          <cell r="AJI364">
            <v>0</v>
          </cell>
          <cell r="AJJ364">
            <v>0</v>
          </cell>
          <cell r="AJK364">
            <v>0</v>
          </cell>
          <cell r="AJL364">
            <v>0</v>
          </cell>
          <cell r="AJM364">
            <v>0</v>
          </cell>
          <cell r="AJN364">
            <v>0</v>
          </cell>
          <cell r="AJO364">
            <v>0</v>
          </cell>
          <cell r="AJP364">
            <v>0</v>
          </cell>
          <cell r="AJQ364">
            <v>0</v>
          </cell>
          <cell r="AJR364">
            <v>0</v>
          </cell>
          <cell r="AJS364">
            <v>0</v>
          </cell>
          <cell r="AJT364">
            <v>0</v>
          </cell>
          <cell r="AJU364">
            <v>0</v>
          </cell>
          <cell r="AJV364">
            <v>0</v>
          </cell>
          <cell r="AJW364">
            <v>0</v>
          </cell>
          <cell r="AJX364">
            <v>0</v>
          </cell>
          <cell r="AJY364">
            <v>0</v>
          </cell>
          <cell r="AJZ364">
            <v>0</v>
          </cell>
          <cell r="AKA364">
            <v>0</v>
          </cell>
          <cell r="AKB364">
            <v>0</v>
          </cell>
          <cell r="AKC364">
            <v>0</v>
          </cell>
          <cell r="AKD364">
            <v>0</v>
          </cell>
          <cell r="AKE364">
            <v>0</v>
          </cell>
          <cell r="AKF364">
            <v>0</v>
          </cell>
          <cell r="AKG364">
            <v>0</v>
          </cell>
          <cell r="AKH364">
            <v>0</v>
          </cell>
          <cell r="AKI364">
            <v>0</v>
          </cell>
          <cell r="AKJ364">
            <v>0</v>
          </cell>
          <cell r="AKK364">
            <v>0</v>
          </cell>
          <cell r="AKL364">
            <v>0</v>
          </cell>
          <cell r="AKM364">
            <v>0</v>
          </cell>
          <cell r="AKN364">
            <v>0</v>
          </cell>
          <cell r="AKO364">
            <v>0</v>
          </cell>
          <cell r="AKP364">
            <v>0</v>
          </cell>
          <cell r="AKQ364">
            <v>0</v>
          </cell>
          <cell r="AKR364">
            <v>0</v>
          </cell>
          <cell r="AKS364">
            <v>0</v>
          </cell>
          <cell r="AKT364">
            <v>0</v>
          </cell>
          <cell r="AKU364">
            <v>0</v>
          </cell>
          <cell r="AKV364">
            <v>0</v>
          </cell>
          <cell r="AKW364">
            <v>0</v>
          </cell>
          <cell r="AKX364">
            <v>0</v>
          </cell>
          <cell r="AKY364">
            <v>0</v>
          </cell>
          <cell r="AKZ364">
            <v>0</v>
          </cell>
          <cell r="ALA364">
            <v>0</v>
          </cell>
          <cell r="ALB364">
            <v>0</v>
          </cell>
          <cell r="ALC364">
            <v>0</v>
          </cell>
          <cell r="ALD364">
            <v>0</v>
          </cell>
          <cell r="ALE364">
            <v>0</v>
          </cell>
          <cell r="ALF364">
            <v>0</v>
          </cell>
          <cell r="ALG364">
            <v>0</v>
          </cell>
          <cell r="ALH364">
            <v>0</v>
          </cell>
          <cell r="ALI364">
            <v>0</v>
          </cell>
          <cell r="ALJ364">
            <v>0</v>
          </cell>
          <cell r="ALK364">
            <v>0</v>
          </cell>
          <cell r="ALL364">
            <v>0</v>
          </cell>
          <cell r="ALM364">
            <v>0</v>
          </cell>
          <cell r="ALN364">
            <v>0</v>
          </cell>
          <cell r="ALO364">
            <v>0</v>
          </cell>
          <cell r="ALP364">
            <v>0</v>
          </cell>
          <cell r="ALQ364">
            <v>0</v>
          </cell>
          <cell r="ALR364">
            <v>0</v>
          </cell>
          <cell r="ALS364">
            <v>0</v>
          </cell>
          <cell r="ALT364">
            <v>0</v>
          </cell>
          <cell r="ALU364">
            <v>0</v>
          </cell>
          <cell r="ALV364">
            <v>0</v>
          </cell>
          <cell r="ALW364">
            <v>0</v>
          </cell>
          <cell r="ALX364">
            <v>0</v>
          </cell>
          <cell r="ALY364">
            <v>0</v>
          </cell>
          <cell r="ALZ364">
            <v>0</v>
          </cell>
          <cell r="AMA364">
            <v>0</v>
          </cell>
          <cell r="AMB364">
            <v>0</v>
          </cell>
          <cell r="AMC364">
            <v>0</v>
          </cell>
          <cell r="AMD364">
            <v>0</v>
          </cell>
          <cell r="AME364">
            <v>0</v>
          </cell>
          <cell r="AMF364">
            <v>0</v>
          </cell>
          <cell r="AMG364">
            <v>0</v>
          </cell>
          <cell r="AMH364">
            <v>0</v>
          </cell>
          <cell r="AMI364">
            <v>0</v>
          </cell>
          <cell r="AMJ364">
            <v>0</v>
          </cell>
          <cell r="AMK364">
            <v>0</v>
          </cell>
          <cell r="AML364">
            <v>0</v>
          </cell>
          <cell r="AMM364">
            <v>0</v>
          </cell>
          <cell r="AMN364">
            <v>0</v>
          </cell>
          <cell r="AMO364">
            <v>0</v>
          </cell>
          <cell r="AMP364">
            <v>0</v>
          </cell>
          <cell r="AMQ364">
            <v>0</v>
          </cell>
          <cell r="AMR364">
            <v>0</v>
          </cell>
          <cell r="AMS364">
            <v>0</v>
          </cell>
          <cell r="AMT364">
            <v>0</v>
          </cell>
          <cell r="AMU364">
            <v>0</v>
          </cell>
          <cell r="AMV364">
            <v>0</v>
          </cell>
          <cell r="AMW364">
            <v>0</v>
          </cell>
          <cell r="AMX364">
            <v>0</v>
          </cell>
          <cell r="AMY364">
            <v>0</v>
          </cell>
          <cell r="AMZ364">
            <v>0</v>
          </cell>
          <cell r="ANA364">
            <v>0</v>
          </cell>
          <cell r="ANB364">
            <v>0</v>
          </cell>
          <cell r="ANC364">
            <v>0</v>
          </cell>
          <cell r="AND364">
            <v>0</v>
          </cell>
          <cell r="ANE364">
            <v>0</v>
          </cell>
          <cell r="ANF364">
            <v>0</v>
          </cell>
          <cell r="ANG364">
            <v>0</v>
          </cell>
          <cell r="ANH364">
            <v>0</v>
          </cell>
          <cell r="ANI364">
            <v>0</v>
          </cell>
          <cell r="ANJ364">
            <v>0</v>
          </cell>
          <cell r="ANK364">
            <v>0</v>
          </cell>
          <cell r="ANL364">
            <v>0</v>
          </cell>
          <cell r="ANM364">
            <v>0</v>
          </cell>
          <cell r="ANN364">
            <v>0</v>
          </cell>
          <cell r="ANO364">
            <v>0</v>
          </cell>
          <cell r="ANP364">
            <v>0</v>
          </cell>
          <cell r="ANQ364">
            <v>0</v>
          </cell>
          <cell r="ANR364">
            <v>0</v>
          </cell>
          <cell r="ANS364">
            <v>0</v>
          </cell>
          <cell r="ANT364">
            <v>0</v>
          </cell>
          <cell r="ANU364">
            <v>0</v>
          </cell>
          <cell r="ANV364">
            <v>0</v>
          </cell>
          <cell r="ANW364">
            <v>0</v>
          </cell>
          <cell r="ANX364">
            <v>0</v>
          </cell>
          <cell r="ANY364">
            <v>0</v>
          </cell>
          <cell r="ANZ364">
            <v>0</v>
          </cell>
          <cell r="AOA364">
            <v>0</v>
          </cell>
          <cell r="AOB364">
            <v>0</v>
          </cell>
          <cell r="AOC364">
            <v>0</v>
          </cell>
          <cell r="AOD364">
            <v>0</v>
          </cell>
          <cell r="AOE364">
            <v>0</v>
          </cell>
          <cell r="AOF364">
            <v>0</v>
          </cell>
          <cell r="AOG364">
            <v>0</v>
          </cell>
          <cell r="AOH364">
            <v>0</v>
          </cell>
          <cell r="AOI364">
            <v>0</v>
          </cell>
          <cell r="AOJ364">
            <v>0</v>
          </cell>
          <cell r="AOK364">
            <v>0</v>
          </cell>
          <cell r="AOL364">
            <v>0</v>
          </cell>
          <cell r="AOM364">
            <v>0</v>
          </cell>
          <cell r="AON364">
            <v>0</v>
          </cell>
          <cell r="AOO364">
            <v>0</v>
          </cell>
          <cell r="AOP364">
            <v>0</v>
          </cell>
          <cell r="AOQ364">
            <v>0</v>
          </cell>
          <cell r="AOR364">
            <v>250</v>
          </cell>
          <cell r="AOS364">
            <v>37</v>
          </cell>
          <cell r="AOT364">
            <v>330</v>
          </cell>
          <cell r="AOU364">
            <v>367</v>
          </cell>
          <cell r="AOV364">
            <v>0</v>
          </cell>
          <cell r="AOW364">
            <v>617</v>
          </cell>
          <cell r="AOX364">
            <v>0</v>
          </cell>
          <cell r="AOY364">
            <v>0</v>
          </cell>
          <cell r="AOZ364">
            <v>0</v>
          </cell>
          <cell r="APA364">
            <v>0</v>
          </cell>
          <cell r="APB364">
            <v>0</v>
          </cell>
          <cell r="APC364">
            <v>0</v>
          </cell>
          <cell r="APD364">
            <v>617</v>
          </cell>
          <cell r="APE364">
            <v>0</v>
          </cell>
          <cell r="APF364">
            <v>0</v>
          </cell>
          <cell r="APG364">
            <v>0</v>
          </cell>
          <cell r="APH364">
            <v>0</v>
          </cell>
          <cell r="API364">
            <v>0</v>
          </cell>
          <cell r="APJ364">
            <v>0</v>
          </cell>
          <cell r="APK364">
            <v>0</v>
          </cell>
          <cell r="APL364">
            <v>0</v>
          </cell>
          <cell r="APM364">
            <v>0</v>
          </cell>
          <cell r="APN364">
            <v>0</v>
          </cell>
          <cell r="APO364">
            <v>0</v>
          </cell>
          <cell r="APP364">
            <v>0</v>
          </cell>
          <cell r="APQ364">
            <v>0</v>
          </cell>
          <cell r="APR364">
            <v>0</v>
          </cell>
          <cell r="APS364">
            <v>0</v>
          </cell>
          <cell r="APT364">
            <v>0</v>
          </cell>
          <cell r="APU364">
            <v>0</v>
          </cell>
          <cell r="APV364">
            <v>0</v>
          </cell>
          <cell r="APW364">
            <v>0</v>
          </cell>
          <cell r="APX364">
            <v>0</v>
          </cell>
          <cell r="APY364">
            <v>0</v>
          </cell>
          <cell r="APZ364">
            <v>0</v>
          </cell>
          <cell r="AQA364">
            <v>0</v>
          </cell>
          <cell r="AQB364">
            <v>0</v>
          </cell>
          <cell r="AQC364">
            <v>0</v>
          </cell>
          <cell r="AQD364">
            <v>0</v>
          </cell>
          <cell r="AQE364">
            <v>0</v>
          </cell>
          <cell r="AQF364">
            <v>0</v>
          </cell>
          <cell r="AQG364">
            <v>0</v>
          </cell>
          <cell r="AQH364">
            <v>0</v>
          </cell>
          <cell r="AQI364">
            <v>0</v>
          </cell>
          <cell r="AQJ364">
            <v>0</v>
          </cell>
          <cell r="AQK364">
            <v>0</v>
          </cell>
          <cell r="AQL364">
            <v>0</v>
          </cell>
          <cell r="AQM364">
            <v>0</v>
          </cell>
          <cell r="AQN364">
            <v>0</v>
          </cell>
          <cell r="AQO364">
            <v>0</v>
          </cell>
          <cell r="AQP364">
            <v>0</v>
          </cell>
          <cell r="AQQ364">
            <v>0</v>
          </cell>
          <cell r="AQR364">
            <v>0</v>
          </cell>
          <cell r="AQS364">
            <v>0</v>
          </cell>
          <cell r="AQT364">
            <v>0</v>
          </cell>
          <cell r="AQU364">
            <v>0</v>
          </cell>
          <cell r="AQV364">
            <v>0</v>
          </cell>
          <cell r="AQW364">
            <v>0</v>
          </cell>
          <cell r="AQX364">
            <v>0</v>
          </cell>
          <cell r="AQY364">
            <v>0</v>
          </cell>
          <cell r="AQZ364">
            <v>0</v>
          </cell>
          <cell r="ARA364">
            <v>0</v>
          </cell>
          <cell r="ARB364">
            <v>0</v>
          </cell>
          <cell r="ARC364">
            <v>0</v>
          </cell>
          <cell r="ARD364">
            <v>0</v>
          </cell>
          <cell r="ARE364">
            <v>0</v>
          </cell>
          <cell r="ARF364">
            <v>0</v>
          </cell>
          <cell r="ARG364">
            <v>0</v>
          </cell>
          <cell r="ARH364">
            <v>0</v>
          </cell>
          <cell r="ARI364">
            <v>0</v>
          </cell>
          <cell r="ARJ364">
            <v>0</v>
          </cell>
          <cell r="ARK364">
            <v>0</v>
          </cell>
          <cell r="ARL364">
            <v>0</v>
          </cell>
          <cell r="ARM364">
            <v>0</v>
          </cell>
          <cell r="ARN364">
            <v>0</v>
          </cell>
          <cell r="ARO364">
            <v>0</v>
          </cell>
          <cell r="ARP364">
            <v>0</v>
          </cell>
          <cell r="ARQ364">
            <v>0</v>
          </cell>
          <cell r="ARR364">
            <v>0</v>
          </cell>
          <cell r="ARS364">
            <v>0</v>
          </cell>
          <cell r="ART364">
            <v>0</v>
          </cell>
          <cell r="ARU364">
            <v>0</v>
          </cell>
          <cell r="ARV364">
            <v>0</v>
          </cell>
          <cell r="ARW364">
            <v>0</v>
          </cell>
          <cell r="ARX364">
            <v>0</v>
          </cell>
          <cell r="ARY364">
            <v>0</v>
          </cell>
          <cell r="ARZ364">
            <v>0</v>
          </cell>
          <cell r="ASA364">
            <v>0</v>
          </cell>
          <cell r="ASB364">
            <v>0</v>
          </cell>
          <cell r="ASC364">
            <v>0</v>
          </cell>
          <cell r="ASD364">
            <v>0</v>
          </cell>
          <cell r="ASE364">
            <v>0</v>
          </cell>
          <cell r="ASF364">
            <v>0</v>
          </cell>
          <cell r="ASG364">
            <v>0</v>
          </cell>
          <cell r="ASH364">
            <v>0</v>
          </cell>
          <cell r="ASI364">
            <v>0</v>
          </cell>
          <cell r="ASJ364">
            <v>0</v>
          </cell>
          <cell r="ASK364">
            <v>0</v>
          </cell>
          <cell r="ASL364">
            <v>0</v>
          </cell>
          <cell r="ASM364">
            <v>0</v>
          </cell>
          <cell r="ASN364">
            <v>0</v>
          </cell>
          <cell r="ASO364">
            <v>0</v>
          </cell>
          <cell r="ASP364">
            <v>0</v>
          </cell>
          <cell r="ASQ364">
            <v>0</v>
          </cell>
          <cell r="ASR364">
            <v>0</v>
          </cell>
          <cell r="ASS364">
            <v>0</v>
          </cell>
          <cell r="AST364">
            <v>0</v>
          </cell>
          <cell r="ASU364">
            <v>0</v>
          </cell>
          <cell r="ASV364">
            <v>0</v>
          </cell>
          <cell r="ASW364">
            <v>0</v>
          </cell>
          <cell r="ASX364">
            <v>0</v>
          </cell>
          <cell r="ASY364">
            <v>0</v>
          </cell>
          <cell r="ASZ364">
            <v>0</v>
          </cell>
          <cell r="ATA364">
            <v>0</v>
          </cell>
          <cell r="ATB364">
            <v>0</v>
          </cell>
          <cell r="ATC364">
            <v>0</v>
          </cell>
          <cell r="ATD364">
            <v>0</v>
          </cell>
          <cell r="ATE364">
            <v>0</v>
          </cell>
          <cell r="ATF364">
            <v>0</v>
          </cell>
          <cell r="ATG364">
            <v>0</v>
          </cell>
          <cell r="ATH364">
            <v>0</v>
          </cell>
          <cell r="ATI364">
            <v>0</v>
          </cell>
          <cell r="ATJ364">
            <v>0</v>
          </cell>
          <cell r="ATK364">
            <v>0</v>
          </cell>
          <cell r="ATL364">
            <v>0</v>
          </cell>
          <cell r="ATM364">
            <v>0</v>
          </cell>
          <cell r="ATN364">
            <v>0</v>
          </cell>
          <cell r="ATO364">
            <v>0</v>
          </cell>
          <cell r="ATP364">
            <v>0</v>
          </cell>
          <cell r="ATQ364">
            <v>0</v>
          </cell>
          <cell r="ATR364">
            <v>0</v>
          </cell>
          <cell r="ATS364">
            <v>0</v>
          </cell>
          <cell r="ATT364">
            <v>0</v>
          </cell>
          <cell r="ATU364">
            <v>0</v>
          </cell>
          <cell r="ATV364">
            <v>0</v>
          </cell>
          <cell r="ATW364">
            <v>0</v>
          </cell>
          <cell r="ATX364">
            <v>0</v>
          </cell>
          <cell r="ATY364">
            <v>0</v>
          </cell>
          <cell r="ATZ364">
            <v>0</v>
          </cell>
          <cell r="AUA364">
            <v>0</v>
          </cell>
          <cell r="AUB364">
            <v>0</v>
          </cell>
          <cell r="AUC364">
            <v>0</v>
          </cell>
          <cell r="AUD364">
            <v>0</v>
          </cell>
          <cell r="AUE364">
            <v>0</v>
          </cell>
          <cell r="AUF364">
            <v>0</v>
          </cell>
          <cell r="AUG364">
            <v>0</v>
          </cell>
          <cell r="AUH364">
            <v>0</v>
          </cell>
          <cell r="AUI364">
            <v>0</v>
          </cell>
          <cell r="AUJ364">
            <v>0</v>
          </cell>
          <cell r="AUK364">
            <v>0</v>
          </cell>
          <cell r="AUL364">
            <v>0</v>
          </cell>
          <cell r="AUM364">
            <v>0</v>
          </cell>
          <cell r="AUN364">
            <v>0</v>
          </cell>
          <cell r="AUO364">
            <v>0</v>
          </cell>
          <cell r="AUP364">
            <v>0</v>
          </cell>
          <cell r="AUQ364">
            <v>0</v>
          </cell>
          <cell r="AUR364">
            <v>0</v>
          </cell>
          <cell r="AUS364">
            <v>0</v>
          </cell>
          <cell r="AUT364">
            <v>0</v>
          </cell>
          <cell r="AUU364">
            <v>0</v>
          </cell>
          <cell r="AUV364">
            <v>0</v>
          </cell>
          <cell r="AUW364">
            <v>0</v>
          </cell>
          <cell r="AUX364">
            <v>0</v>
          </cell>
          <cell r="AUY364">
            <v>0</v>
          </cell>
          <cell r="AUZ364">
            <v>0</v>
          </cell>
          <cell r="AVA364">
            <v>0</v>
          </cell>
          <cell r="AVB364">
            <v>0</v>
          </cell>
          <cell r="AVC364">
            <v>0</v>
          </cell>
          <cell r="AVD364">
            <v>0</v>
          </cell>
          <cell r="AVE364">
            <v>0</v>
          </cell>
          <cell r="AVF364">
            <v>0</v>
          </cell>
          <cell r="AVG364">
            <v>0</v>
          </cell>
          <cell r="AVH364">
            <v>0</v>
          </cell>
          <cell r="AVI364">
            <v>0</v>
          </cell>
          <cell r="AVJ364">
            <v>0</v>
          </cell>
          <cell r="AVK364">
            <v>0</v>
          </cell>
          <cell r="AVL364">
            <v>0</v>
          </cell>
          <cell r="AVM364">
            <v>0</v>
          </cell>
          <cell r="AVN364">
            <v>0</v>
          </cell>
          <cell r="AVO364">
            <v>0</v>
          </cell>
          <cell r="AVP364">
            <v>0</v>
          </cell>
          <cell r="AVQ364">
            <v>0</v>
          </cell>
          <cell r="AVR364">
            <v>0</v>
          </cell>
          <cell r="AVS364">
            <v>0</v>
          </cell>
          <cell r="AVT364">
            <v>0</v>
          </cell>
          <cell r="AVU364">
            <v>0</v>
          </cell>
          <cell r="AVV364">
            <v>0</v>
          </cell>
          <cell r="AVW364">
            <v>0</v>
          </cell>
          <cell r="AVX364">
            <v>0</v>
          </cell>
          <cell r="AVY364">
            <v>0</v>
          </cell>
          <cell r="AVZ364">
            <v>0</v>
          </cell>
          <cell r="AWA364">
            <v>0</v>
          </cell>
          <cell r="AWB364">
            <v>0</v>
          </cell>
          <cell r="AWC364">
            <v>0</v>
          </cell>
          <cell r="AWD364">
            <v>0</v>
          </cell>
          <cell r="AWE364">
            <v>0</v>
          </cell>
          <cell r="AWF364">
            <v>0</v>
          </cell>
          <cell r="AWG364">
            <v>0</v>
          </cell>
          <cell r="AWH364">
            <v>0</v>
          </cell>
          <cell r="AWI364">
            <v>0</v>
          </cell>
          <cell r="AWJ364">
            <v>0</v>
          </cell>
          <cell r="AWK364">
            <v>0</v>
          </cell>
          <cell r="AWL364">
            <v>0</v>
          </cell>
          <cell r="AWM364">
            <v>0</v>
          </cell>
          <cell r="AWN364">
            <v>0</v>
          </cell>
          <cell r="AWO364">
            <v>0</v>
          </cell>
          <cell r="AWP364">
            <v>0</v>
          </cell>
          <cell r="AWQ364">
            <v>0</v>
          </cell>
          <cell r="AWR364">
            <v>0</v>
          </cell>
          <cell r="AWS364">
            <v>0</v>
          </cell>
          <cell r="AWT364">
            <v>0</v>
          </cell>
          <cell r="AWU364">
            <v>0</v>
          </cell>
          <cell r="AWV364">
            <v>0</v>
          </cell>
          <cell r="AWW364">
            <v>0</v>
          </cell>
          <cell r="AWX364">
            <v>0</v>
          </cell>
          <cell r="AWY364">
            <v>0</v>
          </cell>
          <cell r="AWZ364">
            <v>0</v>
          </cell>
          <cell r="AXA364">
            <v>0</v>
          </cell>
          <cell r="AXB364">
            <v>0</v>
          </cell>
          <cell r="AXC364">
            <v>0</v>
          </cell>
          <cell r="AXD364">
            <v>0</v>
          </cell>
          <cell r="AXE364">
            <v>0</v>
          </cell>
          <cell r="AXF364">
            <v>0</v>
          </cell>
          <cell r="AXG364">
            <v>0</v>
          </cell>
          <cell r="AXH364">
            <v>0</v>
          </cell>
          <cell r="AXI364">
            <v>0</v>
          </cell>
          <cell r="AXJ364">
            <v>0</v>
          </cell>
          <cell r="AXK364">
            <v>0</v>
          </cell>
          <cell r="AXL364">
            <v>0</v>
          </cell>
          <cell r="AXM364">
            <v>0</v>
          </cell>
          <cell r="AXN364">
            <v>0</v>
          </cell>
          <cell r="AXO364">
            <v>0</v>
          </cell>
          <cell r="AXP364">
            <v>0</v>
          </cell>
          <cell r="AXQ364">
            <v>0</v>
          </cell>
          <cell r="AXR364">
            <v>0</v>
          </cell>
          <cell r="AXS364">
            <v>0</v>
          </cell>
          <cell r="AXT364">
            <v>0</v>
          </cell>
          <cell r="AXU364">
            <v>0</v>
          </cell>
          <cell r="AXV364">
            <v>0</v>
          </cell>
          <cell r="AXW364">
            <v>0</v>
          </cell>
          <cell r="AXX364">
            <v>0</v>
          </cell>
          <cell r="AXY364">
            <v>0</v>
          </cell>
          <cell r="AXZ364">
            <v>0</v>
          </cell>
          <cell r="AYA364">
            <v>0</v>
          </cell>
          <cell r="AYB364">
            <v>0</v>
          </cell>
          <cell r="AYC364">
            <v>0</v>
          </cell>
          <cell r="AYD364">
            <v>0</v>
          </cell>
          <cell r="AYE364">
            <v>0</v>
          </cell>
          <cell r="AYF364">
            <v>0</v>
          </cell>
          <cell r="AYG364">
            <v>0</v>
          </cell>
          <cell r="AYH364">
            <v>0</v>
          </cell>
          <cell r="AYI364">
            <v>0</v>
          </cell>
          <cell r="AYJ364">
            <v>0</v>
          </cell>
          <cell r="AYK364">
            <v>0</v>
          </cell>
          <cell r="AYL364">
            <v>0</v>
          </cell>
          <cell r="AYM364">
            <v>0</v>
          </cell>
          <cell r="AYN364">
            <v>0</v>
          </cell>
          <cell r="AYO364">
            <v>0</v>
          </cell>
          <cell r="AYP364">
            <v>0</v>
          </cell>
          <cell r="AYQ364">
            <v>0</v>
          </cell>
          <cell r="AYR364">
            <v>0</v>
          </cell>
          <cell r="AYS364">
            <v>0</v>
          </cell>
          <cell r="AYT364">
            <v>0</v>
          </cell>
          <cell r="AYU364">
            <v>0</v>
          </cell>
          <cell r="AYV364">
            <v>0</v>
          </cell>
          <cell r="AYW364">
            <v>0</v>
          </cell>
          <cell r="AYX364">
            <v>617</v>
          </cell>
          <cell r="AYY364">
            <v>0</v>
          </cell>
          <cell r="AYZ364">
            <v>0</v>
          </cell>
          <cell r="AZA364">
            <v>0</v>
          </cell>
          <cell r="AZB364">
            <v>0</v>
          </cell>
          <cell r="AZC364">
            <v>0</v>
          </cell>
          <cell r="AZD364">
            <v>0</v>
          </cell>
          <cell r="AZE364">
            <v>617</v>
          </cell>
          <cell r="AZF364">
            <v>0</v>
          </cell>
          <cell r="AZG364">
            <v>617</v>
          </cell>
          <cell r="AZH364">
            <v>0</v>
          </cell>
          <cell r="AZI364">
            <v>0</v>
          </cell>
          <cell r="AZJ364">
            <v>0</v>
          </cell>
          <cell r="AZK364">
            <v>0</v>
          </cell>
          <cell r="AZL364">
            <v>0</v>
          </cell>
          <cell r="AZM364">
            <v>0</v>
          </cell>
          <cell r="AZN364">
            <v>0</v>
          </cell>
          <cell r="AZO364">
            <v>0</v>
          </cell>
          <cell r="AZP364">
            <v>0</v>
          </cell>
          <cell r="AZQ364">
            <v>0</v>
          </cell>
          <cell r="AZR364">
            <v>617</v>
          </cell>
          <cell r="AZS364">
            <v>0</v>
          </cell>
          <cell r="AZT364">
            <v>0</v>
          </cell>
          <cell r="AZU364">
            <v>0</v>
          </cell>
          <cell r="AZV364">
            <v>0</v>
          </cell>
          <cell r="AZW364">
            <v>617</v>
          </cell>
          <cell r="AZX364">
            <v>0</v>
          </cell>
          <cell r="AZY364">
            <v>0</v>
          </cell>
          <cell r="AZZ364">
            <v>0</v>
          </cell>
          <cell r="BAA364">
            <v>8951</v>
          </cell>
          <cell r="BAB364">
            <v>0</v>
          </cell>
          <cell r="BAC364">
            <v>252</v>
          </cell>
          <cell r="BAD364">
            <v>-252</v>
          </cell>
          <cell r="BAE364">
            <v>8699</v>
          </cell>
          <cell r="BAF364">
            <v>771</v>
          </cell>
          <cell r="BAG364">
            <v>728</v>
          </cell>
          <cell r="BAH364">
            <v>-43</v>
          </cell>
          <cell r="BAI364">
            <v>7572</v>
          </cell>
          <cell r="BAJ364">
            <v>7083</v>
          </cell>
          <cell r="BAK364">
            <v>-489</v>
          </cell>
          <cell r="BAL364">
            <v>8343</v>
          </cell>
          <cell r="BAM364">
            <v>7811</v>
          </cell>
          <cell r="BAN364">
            <v>-532</v>
          </cell>
          <cell r="BAO364">
            <v>7000</v>
          </cell>
          <cell r="BAP364">
            <v>5000</v>
          </cell>
          <cell r="BAQ364">
            <v>-2000</v>
          </cell>
          <cell r="BAR364">
            <v>1343</v>
          </cell>
          <cell r="BAS364">
            <v>2811</v>
          </cell>
          <cell r="BAT364">
            <v>1468</v>
          </cell>
          <cell r="BAU364">
            <v>0</v>
          </cell>
          <cell r="BAV364">
            <v>0</v>
          </cell>
          <cell r="BAW364">
            <v>0</v>
          </cell>
          <cell r="BAX364">
            <v>8400</v>
          </cell>
          <cell r="BAY364">
            <v>8400</v>
          </cell>
          <cell r="BAZ364">
            <v>0</v>
          </cell>
          <cell r="BBA364">
            <v>9200</v>
          </cell>
          <cell r="BBB364">
            <v>9200</v>
          </cell>
          <cell r="BBC364">
            <v>0</v>
          </cell>
        </row>
        <row r="365">
          <cell r="A365" t="str">
            <v>E31000014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FE365">
            <v>0</v>
          </cell>
          <cell r="FF365">
            <v>0</v>
          </cell>
          <cell r="FG365">
            <v>0</v>
          </cell>
          <cell r="FH365">
            <v>0</v>
          </cell>
          <cell r="FI365">
            <v>0</v>
          </cell>
          <cell r="FJ365">
            <v>0</v>
          </cell>
          <cell r="FK365">
            <v>0</v>
          </cell>
          <cell r="FL365">
            <v>0</v>
          </cell>
          <cell r="FM365">
            <v>0</v>
          </cell>
          <cell r="FN365">
            <v>0</v>
          </cell>
          <cell r="FO365">
            <v>0</v>
          </cell>
          <cell r="FP365">
            <v>0</v>
          </cell>
          <cell r="FQ365">
            <v>0</v>
          </cell>
          <cell r="FR365">
            <v>0</v>
          </cell>
          <cell r="FS365">
            <v>0</v>
          </cell>
          <cell r="FT365">
            <v>0</v>
          </cell>
          <cell r="FU365">
            <v>0</v>
          </cell>
          <cell r="FV365">
            <v>0</v>
          </cell>
          <cell r="FW365">
            <v>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0</v>
          </cell>
          <cell r="GF365">
            <v>0</v>
          </cell>
          <cell r="GG365">
            <v>0</v>
          </cell>
          <cell r="GH365">
            <v>0</v>
          </cell>
          <cell r="GI365">
            <v>0</v>
          </cell>
          <cell r="GJ365">
            <v>0</v>
          </cell>
          <cell r="GK365">
            <v>0</v>
          </cell>
          <cell r="GL365">
            <v>0</v>
          </cell>
          <cell r="GM365">
            <v>0</v>
          </cell>
          <cell r="GN365">
            <v>0</v>
          </cell>
          <cell r="GO365">
            <v>0</v>
          </cell>
          <cell r="GP365">
            <v>0</v>
          </cell>
          <cell r="GQ365">
            <v>0</v>
          </cell>
          <cell r="GR365">
            <v>0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0</v>
          </cell>
          <cell r="GX365">
            <v>0</v>
          </cell>
          <cell r="GY365">
            <v>0</v>
          </cell>
          <cell r="GZ365">
            <v>0</v>
          </cell>
          <cell r="HA365">
            <v>0</v>
          </cell>
          <cell r="HB365">
            <v>0</v>
          </cell>
          <cell r="HC365">
            <v>0</v>
          </cell>
          <cell r="HD365">
            <v>0</v>
          </cell>
          <cell r="HE365">
            <v>0</v>
          </cell>
          <cell r="HF365">
            <v>0</v>
          </cell>
          <cell r="HG365">
            <v>0</v>
          </cell>
          <cell r="HH365">
            <v>0</v>
          </cell>
          <cell r="HI365">
            <v>0</v>
          </cell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0</v>
          </cell>
          <cell r="HT365">
            <v>0</v>
          </cell>
          <cell r="HU365">
            <v>0</v>
          </cell>
          <cell r="HV365">
            <v>0</v>
          </cell>
          <cell r="HW365">
            <v>0</v>
          </cell>
          <cell r="HX365">
            <v>0</v>
          </cell>
          <cell r="HY365">
            <v>0</v>
          </cell>
          <cell r="HZ365">
            <v>0</v>
          </cell>
          <cell r="IA365">
            <v>0</v>
          </cell>
          <cell r="IB365">
            <v>0</v>
          </cell>
          <cell r="IC365">
            <v>0</v>
          </cell>
          <cell r="ID365">
            <v>0</v>
          </cell>
          <cell r="IE365">
            <v>0</v>
          </cell>
          <cell r="IF365">
            <v>0</v>
          </cell>
          <cell r="IG365">
            <v>0</v>
          </cell>
          <cell r="IH365">
            <v>0</v>
          </cell>
          <cell r="II365">
            <v>0</v>
          </cell>
          <cell r="IJ365">
            <v>0</v>
          </cell>
          <cell r="IK365">
            <v>0</v>
          </cell>
          <cell r="IL365">
            <v>0</v>
          </cell>
          <cell r="IM365">
            <v>0</v>
          </cell>
          <cell r="IN365">
            <v>0</v>
          </cell>
          <cell r="IO365">
            <v>0</v>
          </cell>
          <cell r="IP365">
            <v>0</v>
          </cell>
          <cell r="IQ365">
            <v>0</v>
          </cell>
          <cell r="IR365">
            <v>0</v>
          </cell>
          <cell r="IS365">
            <v>0</v>
          </cell>
          <cell r="IT365">
            <v>0</v>
          </cell>
          <cell r="IU365">
            <v>0</v>
          </cell>
          <cell r="IV365">
            <v>0</v>
          </cell>
          <cell r="IW365">
            <v>0</v>
          </cell>
          <cell r="IX365">
            <v>0</v>
          </cell>
          <cell r="IY365">
            <v>0</v>
          </cell>
          <cell r="IZ365">
            <v>0</v>
          </cell>
          <cell r="JA365">
            <v>0</v>
          </cell>
          <cell r="JB365">
            <v>0</v>
          </cell>
          <cell r="JC365">
            <v>0</v>
          </cell>
          <cell r="JD365">
            <v>0</v>
          </cell>
          <cell r="JE365">
            <v>0</v>
          </cell>
          <cell r="JF365">
            <v>0</v>
          </cell>
          <cell r="JG365">
            <v>0</v>
          </cell>
          <cell r="JH365">
            <v>0</v>
          </cell>
          <cell r="JI365">
            <v>0</v>
          </cell>
          <cell r="JJ365">
            <v>0</v>
          </cell>
          <cell r="JK365">
            <v>0</v>
          </cell>
          <cell r="JL365">
            <v>0</v>
          </cell>
          <cell r="JM365">
            <v>0</v>
          </cell>
          <cell r="JN365">
            <v>0</v>
          </cell>
          <cell r="JO365">
            <v>0</v>
          </cell>
          <cell r="JP365">
            <v>0</v>
          </cell>
          <cell r="JQ365">
            <v>0</v>
          </cell>
          <cell r="JR365">
            <v>0</v>
          </cell>
          <cell r="JS365">
            <v>0</v>
          </cell>
          <cell r="JT365">
            <v>0</v>
          </cell>
          <cell r="JU365">
            <v>0</v>
          </cell>
          <cell r="JV365">
            <v>0</v>
          </cell>
          <cell r="JW365">
            <v>0</v>
          </cell>
          <cell r="JX365">
            <v>0</v>
          </cell>
          <cell r="JY365">
            <v>0</v>
          </cell>
          <cell r="JZ365">
            <v>0</v>
          </cell>
          <cell r="KA365">
            <v>0</v>
          </cell>
          <cell r="KB365">
            <v>0</v>
          </cell>
          <cell r="KC365">
            <v>0</v>
          </cell>
          <cell r="KD365">
            <v>0</v>
          </cell>
          <cell r="KE365">
            <v>0</v>
          </cell>
          <cell r="KF365">
            <v>0</v>
          </cell>
          <cell r="KG365">
            <v>0</v>
          </cell>
          <cell r="KH365">
            <v>0</v>
          </cell>
          <cell r="KI365">
            <v>0</v>
          </cell>
          <cell r="KJ365">
            <v>0</v>
          </cell>
          <cell r="KK365">
            <v>0</v>
          </cell>
          <cell r="KL365">
            <v>0</v>
          </cell>
          <cell r="KM365">
            <v>0</v>
          </cell>
          <cell r="KN365">
            <v>0</v>
          </cell>
          <cell r="KO365">
            <v>0</v>
          </cell>
          <cell r="KP365">
            <v>0</v>
          </cell>
          <cell r="KQ365">
            <v>0</v>
          </cell>
          <cell r="KR365">
            <v>0</v>
          </cell>
          <cell r="KS365">
            <v>0</v>
          </cell>
          <cell r="KT365">
            <v>0</v>
          </cell>
          <cell r="KU365">
            <v>0</v>
          </cell>
          <cell r="KV365">
            <v>0</v>
          </cell>
          <cell r="KW365">
            <v>0</v>
          </cell>
          <cell r="KX365">
            <v>0</v>
          </cell>
          <cell r="KY365">
            <v>0</v>
          </cell>
          <cell r="KZ365">
            <v>0</v>
          </cell>
          <cell r="LA365">
            <v>0</v>
          </cell>
          <cell r="LB365">
            <v>0</v>
          </cell>
          <cell r="LC365">
            <v>0</v>
          </cell>
          <cell r="LD365">
            <v>0</v>
          </cell>
          <cell r="LE365">
            <v>0</v>
          </cell>
          <cell r="LF365">
            <v>0</v>
          </cell>
          <cell r="LG365">
            <v>0</v>
          </cell>
          <cell r="LH365">
            <v>0</v>
          </cell>
          <cell r="LI365">
            <v>0</v>
          </cell>
          <cell r="LJ365">
            <v>0</v>
          </cell>
          <cell r="LK365">
            <v>0</v>
          </cell>
          <cell r="LL365">
            <v>0</v>
          </cell>
          <cell r="LM365">
            <v>0</v>
          </cell>
          <cell r="LN365">
            <v>0</v>
          </cell>
          <cell r="LO365">
            <v>0</v>
          </cell>
          <cell r="LP365">
            <v>0</v>
          </cell>
          <cell r="LQ365">
            <v>0</v>
          </cell>
          <cell r="LR365">
            <v>0</v>
          </cell>
          <cell r="LS365">
            <v>0</v>
          </cell>
          <cell r="LT365">
            <v>0</v>
          </cell>
          <cell r="LU365">
            <v>0</v>
          </cell>
          <cell r="LV365">
            <v>0</v>
          </cell>
          <cell r="LW365">
            <v>0</v>
          </cell>
          <cell r="LX365">
            <v>0</v>
          </cell>
          <cell r="LY365">
            <v>0</v>
          </cell>
          <cell r="LZ365">
            <v>0</v>
          </cell>
          <cell r="MA365">
            <v>0</v>
          </cell>
          <cell r="MB365">
            <v>0</v>
          </cell>
          <cell r="MC365">
            <v>0</v>
          </cell>
          <cell r="MD365">
            <v>0</v>
          </cell>
          <cell r="ME365">
            <v>0</v>
          </cell>
          <cell r="MF365">
            <v>0</v>
          </cell>
          <cell r="MG365">
            <v>0</v>
          </cell>
          <cell r="MH365">
            <v>0</v>
          </cell>
          <cell r="MI365">
            <v>0</v>
          </cell>
          <cell r="MJ365">
            <v>0</v>
          </cell>
          <cell r="MK365">
            <v>0</v>
          </cell>
          <cell r="ML365">
            <v>0</v>
          </cell>
          <cell r="MM365">
            <v>0</v>
          </cell>
          <cell r="MN365">
            <v>0</v>
          </cell>
          <cell r="MO365">
            <v>0</v>
          </cell>
          <cell r="MP365">
            <v>0</v>
          </cell>
          <cell r="MQ365">
            <v>0</v>
          </cell>
          <cell r="MR365">
            <v>0</v>
          </cell>
          <cell r="MS365">
            <v>0</v>
          </cell>
          <cell r="MT365">
            <v>0</v>
          </cell>
          <cell r="MU365">
            <v>0</v>
          </cell>
          <cell r="MV365">
            <v>0</v>
          </cell>
          <cell r="MW365">
            <v>0</v>
          </cell>
          <cell r="MX365">
            <v>0</v>
          </cell>
          <cell r="MY365">
            <v>0</v>
          </cell>
          <cell r="MZ365">
            <v>0</v>
          </cell>
          <cell r="NA365">
            <v>0</v>
          </cell>
          <cell r="NB365">
            <v>0</v>
          </cell>
          <cell r="NC365">
            <v>0</v>
          </cell>
          <cell r="ND365">
            <v>0</v>
          </cell>
          <cell r="NE365">
            <v>0</v>
          </cell>
          <cell r="NF365">
            <v>0</v>
          </cell>
          <cell r="NG365">
            <v>0</v>
          </cell>
          <cell r="NH365">
            <v>0</v>
          </cell>
          <cell r="NI365">
            <v>0</v>
          </cell>
          <cell r="NJ365">
            <v>0</v>
          </cell>
          <cell r="NK365">
            <v>0</v>
          </cell>
          <cell r="NL365">
            <v>0</v>
          </cell>
          <cell r="NM365">
            <v>0</v>
          </cell>
          <cell r="NN365">
            <v>0</v>
          </cell>
          <cell r="NO365">
            <v>0</v>
          </cell>
          <cell r="NP365">
            <v>0</v>
          </cell>
          <cell r="NQ365">
            <v>0</v>
          </cell>
          <cell r="NR365">
            <v>0</v>
          </cell>
          <cell r="NS365">
            <v>0</v>
          </cell>
          <cell r="NT365">
            <v>0</v>
          </cell>
          <cell r="NU365">
            <v>0</v>
          </cell>
          <cell r="NV365">
            <v>0</v>
          </cell>
          <cell r="NW365">
            <v>0</v>
          </cell>
          <cell r="NX365">
            <v>0</v>
          </cell>
          <cell r="NY365">
            <v>0</v>
          </cell>
          <cell r="NZ365">
            <v>0</v>
          </cell>
          <cell r="OA365">
            <v>0</v>
          </cell>
          <cell r="OB365">
            <v>0</v>
          </cell>
          <cell r="OC365">
            <v>0</v>
          </cell>
          <cell r="OD365">
            <v>0</v>
          </cell>
          <cell r="OE365">
            <v>0</v>
          </cell>
          <cell r="OF365">
            <v>0</v>
          </cell>
          <cell r="OG365">
            <v>0</v>
          </cell>
          <cell r="OH365">
            <v>0</v>
          </cell>
          <cell r="OI365">
            <v>0</v>
          </cell>
          <cell r="OJ365">
            <v>0</v>
          </cell>
          <cell r="OK365">
            <v>0</v>
          </cell>
          <cell r="OL365">
            <v>0</v>
          </cell>
          <cell r="OM365">
            <v>0</v>
          </cell>
          <cell r="ON365">
            <v>0</v>
          </cell>
          <cell r="OO365">
            <v>0</v>
          </cell>
          <cell r="OP365">
            <v>0</v>
          </cell>
          <cell r="OQ365">
            <v>0</v>
          </cell>
          <cell r="OR365">
            <v>0</v>
          </cell>
          <cell r="OS365">
            <v>0</v>
          </cell>
          <cell r="OT365">
            <v>0</v>
          </cell>
          <cell r="OU365">
            <v>0</v>
          </cell>
          <cell r="OV365">
            <v>0</v>
          </cell>
          <cell r="OW365">
            <v>0</v>
          </cell>
          <cell r="OX365">
            <v>0</v>
          </cell>
          <cell r="OY365">
            <v>0</v>
          </cell>
          <cell r="OZ365">
            <v>0</v>
          </cell>
          <cell r="PA365">
            <v>0</v>
          </cell>
          <cell r="PB365">
            <v>0</v>
          </cell>
          <cell r="PC365">
            <v>0</v>
          </cell>
          <cell r="PD365">
            <v>0</v>
          </cell>
          <cell r="PE365">
            <v>0</v>
          </cell>
          <cell r="PF365">
            <v>0</v>
          </cell>
          <cell r="PG365">
            <v>0</v>
          </cell>
          <cell r="PH365">
            <v>0</v>
          </cell>
          <cell r="PI365">
            <v>0</v>
          </cell>
          <cell r="PJ365">
            <v>0</v>
          </cell>
          <cell r="PK365">
            <v>0</v>
          </cell>
          <cell r="PL365">
            <v>0</v>
          </cell>
          <cell r="PM365">
            <v>0</v>
          </cell>
          <cell r="PN365">
            <v>0</v>
          </cell>
          <cell r="PO365">
            <v>0</v>
          </cell>
          <cell r="PP365">
            <v>0</v>
          </cell>
          <cell r="PQ365">
            <v>0</v>
          </cell>
          <cell r="PR365">
            <v>0</v>
          </cell>
          <cell r="PS365">
            <v>0</v>
          </cell>
          <cell r="PT365">
            <v>0</v>
          </cell>
          <cell r="PU365">
            <v>0</v>
          </cell>
          <cell r="PV365">
            <v>0</v>
          </cell>
          <cell r="PW365">
            <v>0</v>
          </cell>
          <cell r="PX365">
            <v>0</v>
          </cell>
          <cell r="PY365">
            <v>0</v>
          </cell>
          <cell r="PZ365">
            <v>0</v>
          </cell>
          <cell r="QA365">
            <v>0</v>
          </cell>
          <cell r="QB365">
            <v>0</v>
          </cell>
          <cell r="QC365">
            <v>0</v>
          </cell>
          <cell r="QD365">
            <v>0</v>
          </cell>
          <cell r="QE365">
            <v>0</v>
          </cell>
          <cell r="QF365">
            <v>0</v>
          </cell>
          <cell r="QG365">
            <v>0</v>
          </cell>
          <cell r="QH365">
            <v>0</v>
          </cell>
          <cell r="QI365">
            <v>0</v>
          </cell>
          <cell r="QJ365">
            <v>0</v>
          </cell>
          <cell r="QK365">
            <v>0</v>
          </cell>
          <cell r="QL365">
            <v>0</v>
          </cell>
          <cell r="QM365">
            <v>0</v>
          </cell>
          <cell r="QN365">
            <v>0</v>
          </cell>
          <cell r="QO365">
            <v>0</v>
          </cell>
          <cell r="QP365">
            <v>0</v>
          </cell>
          <cell r="QQ365">
            <v>0</v>
          </cell>
          <cell r="QR365">
            <v>0</v>
          </cell>
          <cell r="QS365">
            <v>0</v>
          </cell>
          <cell r="QT365">
            <v>0</v>
          </cell>
          <cell r="QU365">
            <v>0</v>
          </cell>
          <cell r="QV365">
            <v>0</v>
          </cell>
          <cell r="QW365">
            <v>0</v>
          </cell>
          <cell r="QX365">
            <v>0</v>
          </cell>
          <cell r="QY365">
            <v>0</v>
          </cell>
          <cell r="QZ365">
            <v>0</v>
          </cell>
          <cell r="RA365">
            <v>0</v>
          </cell>
          <cell r="RB365">
            <v>0</v>
          </cell>
          <cell r="RC365">
            <v>0</v>
          </cell>
          <cell r="RD365">
            <v>0</v>
          </cell>
          <cell r="RE365">
            <v>0</v>
          </cell>
          <cell r="RF365">
            <v>0</v>
          </cell>
          <cell r="RG365">
            <v>0</v>
          </cell>
          <cell r="RH365">
            <v>0</v>
          </cell>
          <cell r="RI365">
            <v>0</v>
          </cell>
          <cell r="RJ365">
            <v>0</v>
          </cell>
          <cell r="RK365">
            <v>0</v>
          </cell>
          <cell r="RL365">
            <v>0</v>
          </cell>
          <cell r="RM365">
            <v>0</v>
          </cell>
          <cell r="RN365">
            <v>0</v>
          </cell>
          <cell r="RO365">
            <v>0</v>
          </cell>
          <cell r="RP365">
            <v>0</v>
          </cell>
          <cell r="RQ365">
            <v>0</v>
          </cell>
          <cell r="RR365">
            <v>0</v>
          </cell>
          <cell r="RS365">
            <v>0</v>
          </cell>
          <cell r="RT365">
            <v>0</v>
          </cell>
          <cell r="RU365">
            <v>0</v>
          </cell>
          <cell r="RV365">
            <v>0</v>
          </cell>
          <cell r="RW365">
            <v>0</v>
          </cell>
          <cell r="RX365">
            <v>0</v>
          </cell>
          <cell r="RY365">
            <v>0</v>
          </cell>
          <cell r="RZ365">
            <v>0</v>
          </cell>
          <cell r="SA365">
            <v>0</v>
          </cell>
          <cell r="SB365">
            <v>0</v>
          </cell>
          <cell r="SC365">
            <v>0</v>
          </cell>
          <cell r="SD365">
            <v>0</v>
          </cell>
          <cell r="SE365">
            <v>0</v>
          </cell>
          <cell r="SF365">
            <v>0</v>
          </cell>
          <cell r="SG365">
            <v>0</v>
          </cell>
          <cell r="SH365">
            <v>0</v>
          </cell>
          <cell r="SI365">
            <v>0</v>
          </cell>
          <cell r="SJ365">
            <v>0</v>
          </cell>
          <cell r="SK365">
            <v>0</v>
          </cell>
          <cell r="SL365">
            <v>0</v>
          </cell>
          <cell r="SM365">
            <v>0</v>
          </cell>
          <cell r="SN365">
            <v>0</v>
          </cell>
          <cell r="SO365">
            <v>0</v>
          </cell>
          <cell r="SP365">
            <v>0</v>
          </cell>
          <cell r="SQ365">
            <v>0</v>
          </cell>
          <cell r="SR365">
            <v>0</v>
          </cell>
          <cell r="SS365">
            <v>0</v>
          </cell>
          <cell r="ST365">
            <v>0</v>
          </cell>
          <cell r="SU365">
            <v>0</v>
          </cell>
          <cell r="SV365">
            <v>0</v>
          </cell>
          <cell r="SW365">
            <v>0</v>
          </cell>
          <cell r="SX365">
            <v>0</v>
          </cell>
          <cell r="SY365">
            <v>0</v>
          </cell>
          <cell r="SZ365">
            <v>0</v>
          </cell>
          <cell r="TA365">
            <v>0</v>
          </cell>
          <cell r="TB365">
            <v>0</v>
          </cell>
          <cell r="TC365">
            <v>0</v>
          </cell>
          <cell r="TD365">
            <v>0</v>
          </cell>
          <cell r="TE365">
            <v>0</v>
          </cell>
          <cell r="TF365">
            <v>0</v>
          </cell>
          <cell r="TG365">
            <v>0</v>
          </cell>
          <cell r="TH365">
            <v>0</v>
          </cell>
          <cell r="TI365">
            <v>0</v>
          </cell>
          <cell r="TJ365">
            <v>0</v>
          </cell>
          <cell r="TK365">
            <v>0</v>
          </cell>
          <cell r="TL365">
            <v>0</v>
          </cell>
          <cell r="TM365">
            <v>0</v>
          </cell>
          <cell r="TN365">
            <v>0</v>
          </cell>
          <cell r="TO365">
            <v>0</v>
          </cell>
          <cell r="TP365">
            <v>0</v>
          </cell>
          <cell r="TQ365">
            <v>0</v>
          </cell>
          <cell r="TR365">
            <v>0</v>
          </cell>
          <cell r="TS365">
            <v>0</v>
          </cell>
          <cell r="TT365">
            <v>0</v>
          </cell>
          <cell r="TU365">
            <v>0</v>
          </cell>
          <cell r="TV365">
            <v>0</v>
          </cell>
          <cell r="TW365">
            <v>0</v>
          </cell>
          <cell r="TX365">
            <v>0</v>
          </cell>
          <cell r="TY365">
            <v>0</v>
          </cell>
          <cell r="TZ365">
            <v>0</v>
          </cell>
          <cell r="UA365">
            <v>0</v>
          </cell>
          <cell r="UB365">
            <v>0</v>
          </cell>
          <cell r="UC365">
            <v>0</v>
          </cell>
          <cell r="UD365">
            <v>0</v>
          </cell>
          <cell r="UE365">
            <v>0</v>
          </cell>
          <cell r="UF365">
            <v>0</v>
          </cell>
          <cell r="UG365">
            <v>0</v>
          </cell>
          <cell r="UH365">
            <v>0</v>
          </cell>
          <cell r="UI365">
            <v>0</v>
          </cell>
          <cell r="UJ365">
            <v>0</v>
          </cell>
          <cell r="UK365">
            <v>0</v>
          </cell>
          <cell r="UL365">
            <v>0</v>
          </cell>
          <cell r="UM365">
            <v>0</v>
          </cell>
          <cell r="UN365">
            <v>0</v>
          </cell>
          <cell r="UO365">
            <v>0</v>
          </cell>
          <cell r="UP365">
            <v>0</v>
          </cell>
          <cell r="UQ365">
            <v>0</v>
          </cell>
          <cell r="UR365">
            <v>0</v>
          </cell>
          <cell r="US365">
            <v>0</v>
          </cell>
          <cell r="UT365">
            <v>0</v>
          </cell>
          <cell r="UU365">
            <v>0</v>
          </cell>
          <cell r="UV365">
            <v>0</v>
          </cell>
          <cell r="UW365">
            <v>0</v>
          </cell>
          <cell r="UX365">
            <v>0</v>
          </cell>
          <cell r="UY365">
            <v>0</v>
          </cell>
          <cell r="UZ365">
            <v>0</v>
          </cell>
          <cell r="VA365">
            <v>0</v>
          </cell>
          <cell r="VB365">
            <v>0</v>
          </cell>
          <cell r="VC365">
            <v>0</v>
          </cell>
          <cell r="VD365">
            <v>0</v>
          </cell>
          <cell r="VE365">
            <v>0</v>
          </cell>
          <cell r="VF365">
            <v>0</v>
          </cell>
          <cell r="VG365">
            <v>0</v>
          </cell>
          <cell r="VH365">
            <v>0</v>
          </cell>
          <cell r="VI365">
            <v>0</v>
          </cell>
          <cell r="VJ365">
            <v>0</v>
          </cell>
          <cell r="VK365">
            <v>0</v>
          </cell>
          <cell r="VL365">
            <v>0</v>
          </cell>
          <cell r="VM365">
            <v>0</v>
          </cell>
          <cell r="VN365">
            <v>0</v>
          </cell>
          <cell r="VO365">
            <v>0</v>
          </cell>
          <cell r="VP365">
            <v>0</v>
          </cell>
          <cell r="VQ365">
            <v>0</v>
          </cell>
          <cell r="VR365">
            <v>0</v>
          </cell>
          <cell r="VS365">
            <v>0</v>
          </cell>
          <cell r="VT365">
            <v>0</v>
          </cell>
          <cell r="VU365">
            <v>0</v>
          </cell>
          <cell r="VV365">
            <v>0</v>
          </cell>
          <cell r="VW365">
            <v>0</v>
          </cell>
          <cell r="VX365">
            <v>0</v>
          </cell>
          <cell r="VY365">
            <v>0</v>
          </cell>
          <cell r="VZ365">
            <v>0</v>
          </cell>
          <cell r="WA365">
            <v>0</v>
          </cell>
          <cell r="WB365">
            <v>0</v>
          </cell>
          <cell r="WC365">
            <v>0</v>
          </cell>
          <cell r="WD365">
            <v>0</v>
          </cell>
          <cell r="WE365">
            <v>0</v>
          </cell>
          <cell r="WF365">
            <v>0</v>
          </cell>
          <cell r="WG365">
            <v>0</v>
          </cell>
          <cell r="WH365">
            <v>0</v>
          </cell>
          <cell r="WI365">
            <v>0</v>
          </cell>
          <cell r="WJ365">
            <v>0</v>
          </cell>
          <cell r="WK365">
            <v>0</v>
          </cell>
          <cell r="WL365">
            <v>0</v>
          </cell>
          <cell r="WM365">
            <v>0</v>
          </cell>
          <cell r="WN365">
            <v>0</v>
          </cell>
          <cell r="WO365">
            <v>0</v>
          </cell>
          <cell r="WP365">
            <v>0</v>
          </cell>
          <cell r="WQ365">
            <v>0</v>
          </cell>
          <cell r="WR365">
            <v>0</v>
          </cell>
          <cell r="WS365">
            <v>0</v>
          </cell>
          <cell r="WT365">
            <v>0</v>
          </cell>
          <cell r="WU365">
            <v>0</v>
          </cell>
          <cell r="WV365">
            <v>0</v>
          </cell>
          <cell r="WW365">
            <v>0</v>
          </cell>
          <cell r="WX365">
            <v>0</v>
          </cell>
          <cell r="WY365">
            <v>0</v>
          </cell>
          <cell r="WZ365">
            <v>0</v>
          </cell>
          <cell r="XA365">
            <v>0</v>
          </cell>
          <cell r="XB365">
            <v>0</v>
          </cell>
          <cell r="XC365">
            <v>0</v>
          </cell>
          <cell r="XD365">
            <v>0</v>
          </cell>
          <cell r="XE365">
            <v>0</v>
          </cell>
          <cell r="XF365">
            <v>0</v>
          </cell>
          <cell r="XG365">
            <v>0</v>
          </cell>
          <cell r="XH365">
            <v>0</v>
          </cell>
          <cell r="XI365">
            <v>0</v>
          </cell>
          <cell r="XJ365">
            <v>0</v>
          </cell>
          <cell r="XK365">
            <v>0</v>
          </cell>
          <cell r="XL365">
            <v>0</v>
          </cell>
          <cell r="XM365">
            <v>0</v>
          </cell>
          <cell r="XN365">
            <v>0</v>
          </cell>
          <cell r="XO365">
            <v>0</v>
          </cell>
          <cell r="XP365">
            <v>0</v>
          </cell>
          <cell r="XQ365">
            <v>0</v>
          </cell>
          <cell r="XR365">
            <v>0</v>
          </cell>
          <cell r="XS365">
            <v>0</v>
          </cell>
          <cell r="XT365">
            <v>0</v>
          </cell>
          <cell r="XU365">
            <v>0</v>
          </cell>
          <cell r="XV365">
            <v>0</v>
          </cell>
          <cell r="XW365">
            <v>0</v>
          </cell>
          <cell r="XX365">
            <v>0</v>
          </cell>
          <cell r="XY365">
            <v>0</v>
          </cell>
          <cell r="XZ365">
            <v>0</v>
          </cell>
          <cell r="YA365">
            <v>0</v>
          </cell>
          <cell r="YB365">
            <v>0</v>
          </cell>
          <cell r="YC365">
            <v>0</v>
          </cell>
          <cell r="YD365">
            <v>0</v>
          </cell>
          <cell r="YE365">
            <v>0</v>
          </cell>
          <cell r="YF365">
            <v>0</v>
          </cell>
          <cell r="YG365">
            <v>0</v>
          </cell>
          <cell r="YH365">
            <v>0</v>
          </cell>
          <cell r="YI365">
            <v>0</v>
          </cell>
          <cell r="YJ365">
            <v>0</v>
          </cell>
          <cell r="YK365">
            <v>0</v>
          </cell>
          <cell r="YL365">
            <v>0</v>
          </cell>
          <cell r="YM365">
            <v>0</v>
          </cell>
          <cell r="YN365">
            <v>0</v>
          </cell>
          <cell r="YO365">
            <v>0</v>
          </cell>
          <cell r="YP365">
            <v>0</v>
          </cell>
          <cell r="YQ365">
            <v>0</v>
          </cell>
          <cell r="YR365">
            <v>0</v>
          </cell>
          <cell r="YS365">
            <v>0</v>
          </cell>
          <cell r="YT365">
            <v>0</v>
          </cell>
          <cell r="YU365">
            <v>0</v>
          </cell>
          <cell r="YV365">
            <v>0</v>
          </cell>
          <cell r="YW365">
            <v>0</v>
          </cell>
          <cell r="YX365">
            <v>0</v>
          </cell>
          <cell r="YY365">
            <v>0</v>
          </cell>
          <cell r="YZ365">
            <v>0</v>
          </cell>
          <cell r="ZA365">
            <v>0</v>
          </cell>
          <cell r="ZB365">
            <v>0</v>
          </cell>
          <cell r="ZC365">
            <v>0</v>
          </cell>
          <cell r="ZD365">
            <v>0</v>
          </cell>
          <cell r="ZE365">
            <v>0</v>
          </cell>
          <cell r="ZF365">
            <v>0</v>
          </cell>
          <cell r="ZG365">
            <v>0</v>
          </cell>
          <cell r="ZH365">
            <v>0</v>
          </cell>
          <cell r="ZI365">
            <v>0</v>
          </cell>
          <cell r="ZJ365">
            <v>0</v>
          </cell>
          <cell r="ZK365">
            <v>0</v>
          </cell>
          <cell r="ZL365">
            <v>0</v>
          </cell>
          <cell r="ZM365">
            <v>0</v>
          </cell>
          <cell r="ZN365">
            <v>0</v>
          </cell>
          <cell r="ZO365">
            <v>0</v>
          </cell>
          <cell r="ZP365">
            <v>0</v>
          </cell>
          <cell r="ZQ365">
            <v>0</v>
          </cell>
          <cell r="ZR365">
            <v>0</v>
          </cell>
          <cell r="ZS365">
            <v>0</v>
          </cell>
          <cell r="ZT365">
            <v>0</v>
          </cell>
          <cell r="ZU365">
            <v>0</v>
          </cell>
          <cell r="ZV365">
            <v>0</v>
          </cell>
          <cell r="ZW365">
            <v>0</v>
          </cell>
          <cell r="ZX365">
            <v>0</v>
          </cell>
          <cell r="ZY365">
            <v>0</v>
          </cell>
          <cell r="ZZ365">
            <v>0</v>
          </cell>
          <cell r="AAA365">
            <v>0</v>
          </cell>
          <cell r="AAB365">
            <v>0</v>
          </cell>
          <cell r="AAC365">
            <v>0</v>
          </cell>
          <cell r="AAD365">
            <v>0</v>
          </cell>
          <cell r="AAE365">
            <v>0</v>
          </cell>
          <cell r="AAF365">
            <v>0</v>
          </cell>
          <cell r="AAG365">
            <v>0</v>
          </cell>
          <cell r="AAH365">
            <v>0</v>
          </cell>
          <cell r="AAI365">
            <v>0</v>
          </cell>
          <cell r="AAJ365">
            <v>0</v>
          </cell>
          <cell r="AAK365">
            <v>0</v>
          </cell>
          <cell r="AAL365">
            <v>0</v>
          </cell>
          <cell r="AAM365">
            <v>0</v>
          </cell>
          <cell r="AAN365">
            <v>0</v>
          </cell>
          <cell r="AAO365">
            <v>0</v>
          </cell>
          <cell r="AAP365">
            <v>0</v>
          </cell>
          <cell r="AAQ365">
            <v>0</v>
          </cell>
          <cell r="AAR365">
            <v>0</v>
          </cell>
          <cell r="AAS365">
            <v>0</v>
          </cell>
          <cell r="AAT365">
            <v>0</v>
          </cell>
          <cell r="AAU365">
            <v>0</v>
          </cell>
          <cell r="AAV365">
            <v>0</v>
          </cell>
          <cell r="AAW365">
            <v>0</v>
          </cell>
          <cell r="AAX365">
            <v>0</v>
          </cell>
          <cell r="AAY365">
            <v>0</v>
          </cell>
          <cell r="AAZ365">
            <v>0</v>
          </cell>
          <cell r="ABA365">
            <v>0</v>
          </cell>
          <cell r="ABB365">
            <v>0</v>
          </cell>
          <cell r="ABC365">
            <v>0</v>
          </cell>
          <cell r="ABD365">
            <v>0</v>
          </cell>
          <cell r="ABE365">
            <v>0</v>
          </cell>
          <cell r="ABF365">
            <v>0</v>
          </cell>
          <cell r="ABG365">
            <v>0</v>
          </cell>
          <cell r="ABH365">
            <v>0</v>
          </cell>
          <cell r="ABI365">
            <v>0</v>
          </cell>
          <cell r="ABJ365">
            <v>0</v>
          </cell>
          <cell r="ABK365">
            <v>0</v>
          </cell>
          <cell r="ABL365">
            <v>0</v>
          </cell>
          <cell r="ABM365">
            <v>0</v>
          </cell>
          <cell r="ABN365">
            <v>0</v>
          </cell>
          <cell r="ABO365">
            <v>0</v>
          </cell>
          <cell r="ABP365">
            <v>0</v>
          </cell>
          <cell r="ABQ365">
            <v>0</v>
          </cell>
          <cell r="ABR365">
            <v>0</v>
          </cell>
          <cell r="ABS365">
            <v>0</v>
          </cell>
          <cell r="ABT365">
            <v>0</v>
          </cell>
          <cell r="ABU365">
            <v>0</v>
          </cell>
          <cell r="ABV365">
            <v>0</v>
          </cell>
          <cell r="ABW365">
            <v>0</v>
          </cell>
          <cell r="ABX365">
            <v>0</v>
          </cell>
          <cell r="ABY365">
            <v>0</v>
          </cell>
          <cell r="ABZ365">
            <v>0</v>
          </cell>
          <cell r="ACA365">
            <v>0</v>
          </cell>
          <cell r="ACB365">
            <v>0</v>
          </cell>
          <cell r="ACC365">
            <v>0</v>
          </cell>
          <cell r="ACD365">
            <v>0</v>
          </cell>
          <cell r="ACE365">
            <v>0</v>
          </cell>
          <cell r="ACF365">
            <v>0</v>
          </cell>
          <cell r="ACG365">
            <v>0</v>
          </cell>
          <cell r="ACH365">
            <v>0</v>
          </cell>
          <cell r="ACI365">
            <v>0</v>
          </cell>
          <cell r="ACJ365">
            <v>0</v>
          </cell>
          <cell r="ACK365">
            <v>0</v>
          </cell>
          <cell r="ACL365">
            <v>0</v>
          </cell>
          <cell r="ACM365">
            <v>0</v>
          </cell>
          <cell r="ACN365">
            <v>0</v>
          </cell>
          <cell r="ACO365">
            <v>0</v>
          </cell>
          <cell r="ACP365">
            <v>0</v>
          </cell>
          <cell r="ACQ365">
            <v>0</v>
          </cell>
          <cell r="ACR365">
            <v>0</v>
          </cell>
          <cell r="ACS365">
            <v>0</v>
          </cell>
          <cell r="ACT365">
            <v>0</v>
          </cell>
          <cell r="ACU365">
            <v>0</v>
          </cell>
          <cell r="ACV365">
            <v>0</v>
          </cell>
          <cell r="ACW365">
            <v>0</v>
          </cell>
          <cell r="ACX365">
            <v>0</v>
          </cell>
          <cell r="ACY365">
            <v>0</v>
          </cell>
          <cell r="ACZ365">
            <v>0</v>
          </cell>
          <cell r="ADA365">
            <v>0</v>
          </cell>
          <cell r="ADB365">
            <v>0</v>
          </cell>
          <cell r="ADC365">
            <v>0</v>
          </cell>
          <cell r="ADD365">
            <v>0</v>
          </cell>
          <cell r="ADE365">
            <v>0</v>
          </cell>
          <cell r="ADF365">
            <v>0</v>
          </cell>
          <cell r="ADG365">
            <v>0</v>
          </cell>
          <cell r="ADH365">
            <v>0</v>
          </cell>
          <cell r="ADI365">
            <v>0</v>
          </cell>
          <cell r="ADJ365">
            <v>0</v>
          </cell>
          <cell r="ADK365">
            <v>0</v>
          </cell>
          <cell r="ADL365">
            <v>0</v>
          </cell>
          <cell r="ADM365">
            <v>0</v>
          </cell>
          <cell r="ADN365">
            <v>0</v>
          </cell>
          <cell r="ADO365">
            <v>0</v>
          </cell>
          <cell r="ADP365">
            <v>0</v>
          </cell>
          <cell r="ADQ365">
            <v>0</v>
          </cell>
          <cell r="ADR365">
            <v>0</v>
          </cell>
          <cell r="ADS365">
            <v>0</v>
          </cell>
          <cell r="ADT365">
            <v>0</v>
          </cell>
          <cell r="ADU365">
            <v>0</v>
          </cell>
          <cell r="ADV365">
            <v>0</v>
          </cell>
          <cell r="ADW365">
            <v>0</v>
          </cell>
          <cell r="ADX365">
            <v>0</v>
          </cell>
          <cell r="ADY365">
            <v>0</v>
          </cell>
          <cell r="ADZ365">
            <v>0</v>
          </cell>
          <cell r="AEA365">
            <v>0</v>
          </cell>
          <cell r="AEB365">
            <v>0</v>
          </cell>
          <cell r="AEC365">
            <v>0</v>
          </cell>
          <cell r="AED365">
            <v>0</v>
          </cell>
          <cell r="AEE365">
            <v>0</v>
          </cell>
          <cell r="AEF365">
            <v>0</v>
          </cell>
          <cell r="AEG365">
            <v>0</v>
          </cell>
          <cell r="AEH365">
            <v>0</v>
          </cell>
          <cell r="AEI365">
            <v>0</v>
          </cell>
          <cell r="AEJ365">
            <v>0</v>
          </cell>
          <cell r="AEK365">
            <v>0</v>
          </cell>
          <cell r="AEL365">
            <v>0</v>
          </cell>
          <cell r="AEM365">
            <v>0</v>
          </cell>
          <cell r="AEN365">
            <v>0</v>
          </cell>
          <cell r="AEO365">
            <v>0</v>
          </cell>
          <cell r="AEP365">
            <v>0</v>
          </cell>
          <cell r="AEQ365">
            <v>0</v>
          </cell>
          <cell r="AER365">
            <v>0</v>
          </cell>
          <cell r="AES365">
            <v>0</v>
          </cell>
          <cell r="AET365">
            <v>0</v>
          </cell>
          <cell r="AEU365">
            <v>0</v>
          </cell>
          <cell r="AEV365">
            <v>0</v>
          </cell>
          <cell r="AEW365">
            <v>0</v>
          </cell>
          <cell r="AEX365">
            <v>0</v>
          </cell>
          <cell r="AEY365">
            <v>0</v>
          </cell>
          <cell r="AEZ365">
            <v>0</v>
          </cell>
          <cell r="AFA365">
            <v>0</v>
          </cell>
          <cell r="AFB365">
            <v>0</v>
          </cell>
          <cell r="AFC365">
            <v>0</v>
          </cell>
          <cell r="AFD365">
            <v>0</v>
          </cell>
          <cell r="AFE365">
            <v>0</v>
          </cell>
          <cell r="AFF365">
            <v>0</v>
          </cell>
          <cell r="AFG365">
            <v>0</v>
          </cell>
          <cell r="AFH365">
            <v>0</v>
          </cell>
          <cell r="AFI365">
            <v>0</v>
          </cell>
          <cell r="AFJ365">
            <v>0</v>
          </cell>
          <cell r="AFK365">
            <v>0</v>
          </cell>
          <cell r="AFL365">
            <v>1800</v>
          </cell>
          <cell r="AFM365">
            <v>1883</v>
          </cell>
          <cell r="AFN365">
            <v>994</v>
          </cell>
          <cell r="AFO365">
            <v>2877</v>
          </cell>
          <cell r="AFP365">
            <v>0</v>
          </cell>
          <cell r="AFQ365">
            <v>4677</v>
          </cell>
          <cell r="AFR365">
            <v>0</v>
          </cell>
          <cell r="AFS365">
            <v>0</v>
          </cell>
          <cell r="AFT365">
            <v>0</v>
          </cell>
          <cell r="AFU365">
            <v>0</v>
          </cell>
          <cell r="AFV365">
            <v>0</v>
          </cell>
          <cell r="AFW365">
            <v>0</v>
          </cell>
          <cell r="AFX365">
            <v>0</v>
          </cell>
          <cell r="AFY365">
            <v>2895</v>
          </cell>
          <cell r="AFZ365">
            <v>0</v>
          </cell>
          <cell r="AGA365">
            <v>0</v>
          </cell>
          <cell r="AGB365">
            <v>0</v>
          </cell>
          <cell r="AGC365">
            <v>2895</v>
          </cell>
          <cell r="AGD365">
            <v>0</v>
          </cell>
          <cell r="AGE365">
            <v>0</v>
          </cell>
          <cell r="AGF365">
            <v>0</v>
          </cell>
          <cell r="AGG365">
            <v>0</v>
          </cell>
          <cell r="AGH365">
            <v>0</v>
          </cell>
          <cell r="AGI365">
            <v>0</v>
          </cell>
          <cell r="AGJ365">
            <v>0</v>
          </cell>
          <cell r="AGK365">
            <v>0</v>
          </cell>
          <cell r="AGL365">
            <v>0</v>
          </cell>
          <cell r="AGM365">
            <v>0</v>
          </cell>
          <cell r="AGN365">
            <v>0</v>
          </cell>
          <cell r="AGO365">
            <v>0</v>
          </cell>
          <cell r="AGP365">
            <v>0</v>
          </cell>
          <cell r="AGQ365">
            <v>0</v>
          </cell>
          <cell r="AGR365">
            <v>0</v>
          </cell>
          <cell r="AGS365">
            <v>0</v>
          </cell>
          <cell r="AGT365">
            <v>0</v>
          </cell>
          <cell r="AGU365">
            <v>0</v>
          </cell>
          <cell r="AGV365">
            <v>0</v>
          </cell>
          <cell r="AGW365">
            <v>0</v>
          </cell>
          <cell r="AGX365">
            <v>0</v>
          </cell>
          <cell r="AGY365">
            <v>0</v>
          </cell>
          <cell r="AGZ365">
            <v>0</v>
          </cell>
          <cell r="AHA365">
            <v>0</v>
          </cell>
          <cell r="AHB365">
            <v>0</v>
          </cell>
          <cell r="AHC365">
            <v>0</v>
          </cell>
          <cell r="AHD365">
            <v>0</v>
          </cell>
          <cell r="AHE365">
            <v>0</v>
          </cell>
          <cell r="AHF365">
            <v>0</v>
          </cell>
          <cell r="AHG365">
            <v>0</v>
          </cell>
          <cell r="AHH365">
            <v>0</v>
          </cell>
          <cell r="AHI365">
            <v>0</v>
          </cell>
          <cell r="AHJ365">
            <v>0</v>
          </cell>
          <cell r="AHK365">
            <v>0</v>
          </cell>
          <cell r="AHL365">
            <v>0</v>
          </cell>
          <cell r="AHM365">
            <v>0</v>
          </cell>
          <cell r="AHN365">
            <v>0</v>
          </cell>
          <cell r="AHO365">
            <v>0</v>
          </cell>
          <cell r="AHP365">
            <v>0</v>
          </cell>
          <cell r="AHQ365">
            <v>0</v>
          </cell>
          <cell r="AHR365">
            <v>0</v>
          </cell>
          <cell r="AHS365">
            <v>0</v>
          </cell>
          <cell r="AHT365">
            <v>0</v>
          </cell>
          <cell r="AHU365">
            <v>0</v>
          </cell>
          <cell r="AHV365">
            <v>0</v>
          </cell>
          <cell r="AHW365">
            <v>0</v>
          </cell>
          <cell r="AHX365">
            <v>0</v>
          </cell>
          <cell r="AHY365">
            <v>0</v>
          </cell>
          <cell r="AHZ365">
            <v>0</v>
          </cell>
          <cell r="AIA365">
            <v>0</v>
          </cell>
          <cell r="AIB365">
            <v>0</v>
          </cell>
          <cell r="AIC365">
            <v>0</v>
          </cell>
          <cell r="AID365">
            <v>0</v>
          </cell>
          <cell r="AIE365">
            <v>0</v>
          </cell>
          <cell r="AIF365">
            <v>0</v>
          </cell>
          <cell r="AIG365">
            <v>0</v>
          </cell>
          <cell r="AIH365">
            <v>0</v>
          </cell>
          <cell r="AII365">
            <v>0</v>
          </cell>
          <cell r="AIJ365">
            <v>0</v>
          </cell>
          <cell r="AIK365">
            <v>0</v>
          </cell>
          <cell r="AIL365">
            <v>0</v>
          </cell>
          <cell r="AIM365">
            <v>0</v>
          </cell>
          <cell r="AIN365">
            <v>0</v>
          </cell>
          <cell r="AIO365">
            <v>0</v>
          </cell>
          <cell r="AIP365">
            <v>0</v>
          </cell>
          <cell r="AIQ365">
            <v>0</v>
          </cell>
          <cell r="AIR365">
            <v>0</v>
          </cell>
          <cell r="AIS365">
            <v>0</v>
          </cell>
          <cell r="AIT365">
            <v>0</v>
          </cell>
          <cell r="AIU365">
            <v>0</v>
          </cell>
          <cell r="AIV365">
            <v>0</v>
          </cell>
          <cell r="AIW365">
            <v>0</v>
          </cell>
          <cell r="AIX365">
            <v>0</v>
          </cell>
          <cell r="AIY365">
            <v>0</v>
          </cell>
          <cell r="AIZ365">
            <v>0</v>
          </cell>
          <cell r="AJA365">
            <v>0</v>
          </cell>
          <cell r="AJB365">
            <v>0</v>
          </cell>
          <cell r="AJC365">
            <v>0</v>
          </cell>
          <cell r="AJD365">
            <v>0</v>
          </cell>
          <cell r="AJE365">
            <v>0</v>
          </cell>
          <cell r="AJF365">
            <v>0</v>
          </cell>
          <cell r="AJG365">
            <v>0</v>
          </cell>
          <cell r="AJH365">
            <v>0</v>
          </cell>
          <cell r="AJI365">
            <v>0</v>
          </cell>
          <cell r="AJJ365">
            <v>0</v>
          </cell>
          <cell r="AJK365">
            <v>0</v>
          </cell>
          <cell r="AJL365">
            <v>0</v>
          </cell>
          <cell r="AJM365">
            <v>0</v>
          </cell>
          <cell r="AJN365">
            <v>0</v>
          </cell>
          <cell r="AJO365">
            <v>0</v>
          </cell>
          <cell r="AJP365">
            <v>0</v>
          </cell>
          <cell r="AJQ365">
            <v>0</v>
          </cell>
          <cell r="AJR365">
            <v>0</v>
          </cell>
          <cell r="AJS365">
            <v>0</v>
          </cell>
          <cell r="AJT365">
            <v>0</v>
          </cell>
          <cell r="AJU365">
            <v>0</v>
          </cell>
          <cell r="AJV365">
            <v>0</v>
          </cell>
          <cell r="AJW365">
            <v>0</v>
          </cell>
          <cell r="AJX365">
            <v>0</v>
          </cell>
          <cell r="AJY365">
            <v>0</v>
          </cell>
          <cell r="AJZ365">
            <v>0</v>
          </cell>
          <cell r="AKA365">
            <v>0</v>
          </cell>
          <cell r="AKB365">
            <v>0</v>
          </cell>
          <cell r="AKC365">
            <v>0</v>
          </cell>
          <cell r="AKD365">
            <v>0</v>
          </cell>
          <cell r="AKE365">
            <v>0</v>
          </cell>
          <cell r="AKF365">
            <v>0</v>
          </cell>
          <cell r="AKG365">
            <v>0</v>
          </cell>
          <cell r="AKH365">
            <v>0</v>
          </cell>
          <cell r="AKI365">
            <v>0</v>
          </cell>
          <cell r="AKJ365">
            <v>0</v>
          </cell>
          <cell r="AKK365">
            <v>0</v>
          </cell>
          <cell r="AKL365">
            <v>0</v>
          </cell>
          <cell r="AKM365">
            <v>0</v>
          </cell>
          <cell r="AKN365">
            <v>0</v>
          </cell>
          <cell r="AKO365">
            <v>0</v>
          </cell>
          <cell r="AKP365">
            <v>0</v>
          </cell>
          <cell r="AKQ365">
            <v>0</v>
          </cell>
          <cell r="AKR365">
            <v>0</v>
          </cell>
          <cell r="AKS365">
            <v>0</v>
          </cell>
          <cell r="AKT365">
            <v>0</v>
          </cell>
          <cell r="AKU365">
            <v>0</v>
          </cell>
          <cell r="AKV365">
            <v>0</v>
          </cell>
          <cell r="AKW365">
            <v>0</v>
          </cell>
          <cell r="AKX365">
            <v>0</v>
          </cell>
          <cell r="AKY365">
            <v>0</v>
          </cell>
          <cell r="AKZ365">
            <v>0</v>
          </cell>
          <cell r="ALA365">
            <v>0</v>
          </cell>
          <cell r="ALB365">
            <v>0</v>
          </cell>
          <cell r="ALC365">
            <v>0</v>
          </cell>
          <cell r="ALD365">
            <v>0</v>
          </cell>
          <cell r="ALE365">
            <v>0</v>
          </cell>
          <cell r="ALF365">
            <v>0</v>
          </cell>
          <cell r="ALG365">
            <v>0</v>
          </cell>
          <cell r="ALH365">
            <v>0</v>
          </cell>
          <cell r="ALI365">
            <v>0</v>
          </cell>
          <cell r="ALJ365">
            <v>0</v>
          </cell>
          <cell r="ALK365">
            <v>0</v>
          </cell>
          <cell r="ALL365">
            <v>0</v>
          </cell>
          <cell r="ALM365">
            <v>0</v>
          </cell>
          <cell r="ALN365">
            <v>0</v>
          </cell>
          <cell r="ALO365">
            <v>0</v>
          </cell>
          <cell r="ALP365">
            <v>0</v>
          </cell>
          <cell r="ALQ365">
            <v>0</v>
          </cell>
          <cell r="ALR365">
            <v>0</v>
          </cell>
          <cell r="ALS365">
            <v>0</v>
          </cell>
          <cell r="ALT365">
            <v>0</v>
          </cell>
          <cell r="ALU365">
            <v>0</v>
          </cell>
          <cell r="ALV365">
            <v>0</v>
          </cell>
          <cell r="ALW365">
            <v>0</v>
          </cell>
          <cell r="ALX365">
            <v>0</v>
          </cell>
          <cell r="ALY365">
            <v>0</v>
          </cell>
          <cell r="ALZ365">
            <v>0</v>
          </cell>
          <cell r="AMA365">
            <v>0</v>
          </cell>
          <cell r="AMB365">
            <v>0</v>
          </cell>
          <cell r="AMC365">
            <v>0</v>
          </cell>
          <cell r="AMD365">
            <v>0</v>
          </cell>
          <cell r="AME365">
            <v>0</v>
          </cell>
          <cell r="AMF365">
            <v>0</v>
          </cell>
          <cell r="AMG365">
            <v>0</v>
          </cell>
          <cell r="AMH365">
            <v>0</v>
          </cell>
          <cell r="AMI365">
            <v>0</v>
          </cell>
          <cell r="AMJ365">
            <v>0</v>
          </cell>
          <cell r="AMK365">
            <v>0</v>
          </cell>
          <cell r="AML365">
            <v>0</v>
          </cell>
          <cell r="AMM365">
            <v>0</v>
          </cell>
          <cell r="AMN365">
            <v>0</v>
          </cell>
          <cell r="AMO365">
            <v>0</v>
          </cell>
          <cell r="AMP365">
            <v>0</v>
          </cell>
          <cell r="AMQ365">
            <v>0</v>
          </cell>
          <cell r="AMR365">
            <v>0</v>
          </cell>
          <cell r="AMS365">
            <v>0</v>
          </cell>
          <cell r="AMT365">
            <v>0</v>
          </cell>
          <cell r="AMU365">
            <v>0</v>
          </cell>
          <cell r="AMV365">
            <v>0</v>
          </cell>
          <cell r="AMW365">
            <v>0</v>
          </cell>
          <cell r="AMX365">
            <v>0</v>
          </cell>
          <cell r="AMY365">
            <v>0</v>
          </cell>
          <cell r="AMZ365">
            <v>0</v>
          </cell>
          <cell r="ANA365">
            <v>0</v>
          </cell>
          <cell r="ANB365">
            <v>0</v>
          </cell>
          <cell r="ANC365">
            <v>0</v>
          </cell>
          <cell r="AND365">
            <v>0</v>
          </cell>
          <cell r="ANE365">
            <v>0</v>
          </cell>
          <cell r="ANF365">
            <v>0</v>
          </cell>
          <cell r="ANG365">
            <v>0</v>
          </cell>
          <cell r="ANH365">
            <v>0</v>
          </cell>
          <cell r="ANI365">
            <v>0</v>
          </cell>
          <cell r="ANJ365">
            <v>0</v>
          </cell>
          <cell r="ANK365">
            <v>0</v>
          </cell>
          <cell r="ANL365">
            <v>0</v>
          </cell>
          <cell r="ANM365">
            <v>0</v>
          </cell>
          <cell r="ANN365">
            <v>0</v>
          </cell>
          <cell r="ANO365">
            <v>0</v>
          </cell>
          <cell r="ANP365">
            <v>0</v>
          </cell>
          <cell r="ANQ365">
            <v>0</v>
          </cell>
          <cell r="ANR365">
            <v>0</v>
          </cell>
          <cell r="ANS365">
            <v>0</v>
          </cell>
          <cell r="ANT365">
            <v>0</v>
          </cell>
          <cell r="ANU365">
            <v>0</v>
          </cell>
          <cell r="ANV365">
            <v>0</v>
          </cell>
          <cell r="ANW365">
            <v>0</v>
          </cell>
          <cell r="ANX365">
            <v>0</v>
          </cell>
          <cell r="ANY365">
            <v>0</v>
          </cell>
          <cell r="ANZ365">
            <v>0</v>
          </cell>
          <cell r="AOA365">
            <v>0</v>
          </cell>
          <cell r="AOB365">
            <v>0</v>
          </cell>
          <cell r="AOC365">
            <v>0</v>
          </cell>
          <cell r="AOD365">
            <v>0</v>
          </cell>
          <cell r="AOE365">
            <v>0</v>
          </cell>
          <cell r="AOF365">
            <v>0</v>
          </cell>
          <cell r="AOG365">
            <v>0</v>
          </cell>
          <cell r="AOH365">
            <v>0</v>
          </cell>
          <cell r="AOI365">
            <v>0</v>
          </cell>
          <cell r="AOJ365">
            <v>0</v>
          </cell>
          <cell r="AOK365">
            <v>0</v>
          </cell>
          <cell r="AOL365">
            <v>0</v>
          </cell>
          <cell r="AOM365">
            <v>0</v>
          </cell>
          <cell r="AON365">
            <v>0</v>
          </cell>
          <cell r="AOO365">
            <v>0</v>
          </cell>
          <cell r="AOP365">
            <v>0</v>
          </cell>
          <cell r="AOQ365">
            <v>0</v>
          </cell>
          <cell r="AOR365">
            <v>1800</v>
          </cell>
          <cell r="AOS365">
            <v>1883</v>
          </cell>
          <cell r="AOT365">
            <v>994</v>
          </cell>
          <cell r="AOU365">
            <v>2877</v>
          </cell>
          <cell r="AOV365">
            <v>0</v>
          </cell>
          <cell r="AOW365">
            <v>4677</v>
          </cell>
          <cell r="AOX365">
            <v>0</v>
          </cell>
          <cell r="AOY365">
            <v>0</v>
          </cell>
          <cell r="AOZ365">
            <v>0</v>
          </cell>
          <cell r="APA365">
            <v>0</v>
          </cell>
          <cell r="APB365">
            <v>0</v>
          </cell>
          <cell r="APC365">
            <v>0</v>
          </cell>
          <cell r="APD365">
            <v>4677</v>
          </cell>
          <cell r="APE365">
            <v>2895</v>
          </cell>
          <cell r="APF365">
            <v>0</v>
          </cell>
          <cell r="APG365">
            <v>0</v>
          </cell>
          <cell r="APH365">
            <v>0</v>
          </cell>
          <cell r="API365">
            <v>2895</v>
          </cell>
          <cell r="APJ365">
            <v>0</v>
          </cell>
          <cell r="APK365">
            <v>0</v>
          </cell>
          <cell r="APL365">
            <v>0</v>
          </cell>
          <cell r="APM365">
            <v>0</v>
          </cell>
          <cell r="APN365">
            <v>0</v>
          </cell>
          <cell r="APO365">
            <v>0</v>
          </cell>
          <cell r="APP365">
            <v>0</v>
          </cell>
          <cell r="APQ365">
            <v>0</v>
          </cell>
          <cell r="APR365">
            <v>0</v>
          </cell>
          <cell r="APS365">
            <v>0</v>
          </cell>
          <cell r="APT365">
            <v>0</v>
          </cell>
          <cell r="APU365">
            <v>0</v>
          </cell>
          <cell r="APV365">
            <v>0</v>
          </cell>
          <cell r="APW365">
            <v>0</v>
          </cell>
          <cell r="APX365">
            <v>0</v>
          </cell>
          <cell r="APY365">
            <v>0</v>
          </cell>
          <cell r="APZ365">
            <v>0</v>
          </cell>
          <cell r="AQA365">
            <v>0</v>
          </cell>
          <cell r="AQB365">
            <v>0</v>
          </cell>
          <cell r="AQC365">
            <v>0</v>
          </cell>
          <cell r="AQD365">
            <v>0</v>
          </cell>
          <cell r="AQE365">
            <v>0</v>
          </cell>
          <cell r="AQF365">
            <v>0</v>
          </cell>
          <cell r="AQG365">
            <v>0</v>
          </cell>
          <cell r="AQH365">
            <v>0</v>
          </cell>
          <cell r="AQI365">
            <v>0</v>
          </cell>
          <cell r="AQJ365">
            <v>0</v>
          </cell>
          <cell r="AQK365">
            <v>0</v>
          </cell>
          <cell r="AQL365">
            <v>0</v>
          </cell>
          <cell r="AQM365">
            <v>0</v>
          </cell>
          <cell r="AQN365">
            <v>0</v>
          </cell>
          <cell r="AQO365">
            <v>0</v>
          </cell>
          <cell r="AQP365">
            <v>0</v>
          </cell>
          <cell r="AQQ365">
            <v>0</v>
          </cell>
          <cell r="AQR365">
            <v>0</v>
          </cell>
          <cell r="AQS365">
            <v>0</v>
          </cell>
          <cell r="AQT365">
            <v>0</v>
          </cell>
          <cell r="AQU365">
            <v>0</v>
          </cell>
          <cell r="AQV365">
            <v>0</v>
          </cell>
          <cell r="AQW365">
            <v>0</v>
          </cell>
          <cell r="AQX365">
            <v>0</v>
          </cell>
          <cell r="AQY365">
            <v>0</v>
          </cell>
          <cell r="AQZ365">
            <v>0</v>
          </cell>
          <cell r="ARA365">
            <v>0</v>
          </cell>
          <cell r="ARB365">
            <v>0</v>
          </cell>
          <cell r="ARC365">
            <v>0</v>
          </cell>
          <cell r="ARD365">
            <v>0</v>
          </cell>
          <cell r="ARE365">
            <v>0</v>
          </cell>
          <cell r="ARF365">
            <v>0</v>
          </cell>
          <cell r="ARG365">
            <v>0</v>
          </cell>
          <cell r="ARH365">
            <v>0</v>
          </cell>
          <cell r="ARI365">
            <v>0</v>
          </cell>
          <cell r="ARJ365">
            <v>0</v>
          </cell>
          <cell r="ARK365">
            <v>0</v>
          </cell>
          <cell r="ARL365">
            <v>0</v>
          </cell>
          <cell r="ARM365">
            <v>0</v>
          </cell>
          <cell r="ARN365">
            <v>0</v>
          </cell>
          <cell r="ARO365">
            <v>0</v>
          </cell>
          <cell r="ARP365">
            <v>0</v>
          </cell>
          <cell r="ARQ365">
            <v>0</v>
          </cell>
          <cell r="ARR365">
            <v>0</v>
          </cell>
          <cell r="ARS365">
            <v>0</v>
          </cell>
          <cell r="ART365">
            <v>0</v>
          </cell>
          <cell r="ARU365">
            <v>0</v>
          </cell>
          <cell r="ARV365">
            <v>0</v>
          </cell>
          <cell r="ARW365">
            <v>0</v>
          </cell>
          <cell r="ARX365">
            <v>0</v>
          </cell>
          <cell r="ARY365">
            <v>0</v>
          </cell>
          <cell r="ARZ365">
            <v>0</v>
          </cell>
          <cell r="ASA365">
            <v>0</v>
          </cell>
          <cell r="ASB365">
            <v>0</v>
          </cell>
          <cell r="ASC365">
            <v>0</v>
          </cell>
          <cell r="ASD365">
            <v>0</v>
          </cell>
          <cell r="ASE365">
            <v>0</v>
          </cell>
          <cell r="ASF365">
            <v>0</v>
          </cell>
          <cell r="ASG365">
            <v>0</v>
          </cell>
          <cell r="ASH365">
            <v>0</v>
          </cell>
          <cell r="ASI365">
            <v>0</v>
          </cell>
          <cell r="ASJ365">
            <v>0</v>
          </cell>
          <cell r="ASK365">
            <v>0</v>
          </cell>
          <cell r="ASL365">
            <v>0</v>
          </cell>
          <cell r="ASM365">
            <v>0</v>
          </cell>
          <cell r="ASN365">
            <v>0</v>
          </cell>
          <cell r="ASO365">
            <v>0</v>
          </cell>
          <cell r="ASP365">
            <v>0</v>
          </cell>
          <cell r="ASQ365">
            <v>0</v>
          </cell>
          <cell r="ASR365">
            <v>0</v>
          </cell>
          <cell r="ASS365">
            <v>0</v>
          </cell>
          <cell r="AST365">
            <v>0</v>
          </cell>
          <cell r="ASU365">
            <v>0</v>
          </cell>
          <cell r="ASV365">
            <v>0</v>
          </cell>
          <cell r="ASW365">
            <v>0</v>
          </cell>
          <cell r="ASX365">
            <v>0</v>
          </cell>
          <cell r="ASY365">
            <v>0</v>
          </cell>
          <cell r="ASZ365">
            <v>0</v>
          </cell>
          <cell r="ATA365">
            <v>0</v>
          </cell>
          <cell r="ATB365">
            <v>0</v>
          </cell>
          <cell r="ATC365">
            <v>0</v>
          </cell>
          <cell r="ATD365">
            <v>0</v>
          </cell>
          <cell r="ATE365">
            <v>0</v>
          </cell>
          <cell r="ATF365">
            <v>0</v>
          </cell>
          <cell r="ATG365">
            <v>0</v>
          </cell>
          <cell r="ATH365">
            <v>0</v>
          </cell>
          <cell r="ATI365">
            <v>0</v>
          </cell>
          <cell r="ATJ365">
            <v>0</v>
          </cell>
          <cell r="ATK365">
            <v>0</v>
          </cell>
          <cell r="ATL365">
            <v>0</v>
          </cell>
          <cell r="ATM365">
            <v>0</v>
          </cell>
          <cell r="ATN365">
            <v>0</v>
          </cell>
          <cell r="ATO365">
            <v>0</v>
          </cell>
          <cell r="ATP365">
            <v>0</v>
          </cell>
          <cell r="ATQ365">
            <v>0</v>
          </cell>
          <cell r="ATR365">
            <v>0</v>
          </cell>
          <cell r="ATS365">
            <v>0</v>
          </cell>
          <cell r="ATT365">
            <v>0</v>
          </cell>
          <cell r="ATU365">
            <v>0</v>
          </cell>
          <cell r="ATV365">
            <v>0</v>
          </cell>
          <cell r="ATW365">
            <v>0</v>
          </cell>
          <cell r="ATX365">
            <v>0</v>
          </cell>
          <cell r="ATY365">
            <v>0</v>
          </cell>
          <cell r="ATZ365">
            <v>0</v>
          </cell>
          <cell r="AUA365">
            <v>0</v>
          </cell>
          <cell r="AUB365">
            <v>0</v>
          </cell>
          <cell r="AUC365">
            <v>0</v>
          </cell>
          <cell r="AUD365">
            <v>0</v>
          </cell>
          <cell r="AUE365">
            <v>0</v>
          </cell>
          <cell r="AUF365">
            <v>0</v>
          </cell>
          <cell r="AUG365">
            <v>0</v>
          </cell>
          <cell r="AUH365">
            <v>0</v>
          </cell>
          <cell r="AUI365">
            <v>0</v>
          </cell>
          <cell r="AUJ365">
            <v>0</v>
          </cell>
          <cell r="AUK365">
            <v>0</v>
          </cell>
          <cell r="AUL365">
            <v>0</v>
          </cell>
          <cell r="AUM365">
            <v>0</v>
          </cell>
          <cell r="AUN365">
            <v>0</v>
          </cell>
          <cell r="AUO365">
            <v>0</v>
          </cell>
          <cell r="AUP365">
            <v>0</v>
          </cell>
          <cell r="AUQ365">
            <v>0</v>
          </cell>
          <cell r="AUR365">
            <v>0</v>
          </cell>
          <cell r="AUS365">
            <v>0</v>
          </cell>
          <cell r="AUT365">
            <v>0</v>
          </cell>
          <cell r="AUU365">
            <v>0</v>
          </cell>
          <cell r="AUV365">
            <v>0</v>
          </cell>
          <cell r="AUW365">
            <v>0</v>
          </cell>
          <cell r="AUX365">
            <v>0</v>
          </cell>
          <cell r="AUY365">
            <v>0</v>
          </cell>
          <cell r="AUZ365">
            <v>0</v>
          </cell>
          <cell r="AVA365">
            <v>0</v>
          </cell>
          <cell r="AVB365">
            <v>0</v>
          </cell>
          <cell r="AVC365">
            <v>0</v>
          </cell>
          <cell r="AVD365">
            <v>0</v>
          </cell>
          <cell r="AVE365">
            <v>0</v>
          </cell>
          <cell r="AVF365">
            <v>0</v>
          </cell>
          <cell r="AVG365">
            <v>0</v>
          </cell>
          <cell r="AVH365">
            <v>0</v>
          </cell>
          <cell r="AVI365">
            <v>0</v>
          </cell>
          <cell r="AVJ365">
            <v>0</v>
          </cell>
          <cell r="AVK365">
            <v>0</v>
          </cell>
          <cell r="AVL365">
            <v>0</v>
          </cell>
          <cell r="AVM365">
            <v>0</v>
          </cell>
          <cell r="AVN365">
            <v>0</v>
          </cell>
          <cell r="AVO365">
            <v>0</v>
          </cell>
          <cell r="AVP365">
            <v>0</v>
          </cell>
          <cell r="AVQ365">
            <v>0</v>
          </cell>
          <cell r="AVR365">
            <v>0</v>
          </cell>
          <cell r="AVS365">
            <v>0</v>
          </cell>
          <cell r="AVT365">
            <v>0</v>
          </cell>
          <cell r="AVU365">
            <v>0</v>
          </cell>
          <cell r="AVV365">
            <v>0</v>
          </cell>
          <cell r="AVW365">
            <v>0</v>
          </cell>
          <cell r="AVX365">
            <v>0</v>
          </cell>
          <cell r="AVY365">
            <v>0</v>
          </cell>
          <cell r="AVZ365">
            <v>0</v>
          </cell>
          <cell r="AWA365">
            <v>0</v>
          </cell>
          <cell r="AWB365">
            <v>0</v>
          </cell>
          <cell r="AWC365">
            <v>0</v>
          </cell>
          <cell r="AWD365">
            <v>0</v>
          </cell>
          <cell r="AWE365">
            <v>0</v>
          </cell>
          <cell r="AWF365">
            <v>0</v>
          </cell>
          <cell r="AWG365">
            <v>0</v>
          </cell>
          <cell r="AWH365">
            <v>0</v>
          </cell>
          <cell r="AWI365">
            <v>0</v>
          </cell>
          <cell r="AWJ365">
            <v>0</v>
          </cell>
          <cell r="AWK365">
            <v>0</v>
          </cell>
          <cell r="AWL365">
            <v>0</v>
          </cell>
          <cell r="AWM365">
            <v>0</v>
          </cell>
          <cell r="AWN365">
            <v>0</v>
          </cell>
          <cell r="AWO365">
            <v>0</v>
          </cell>
          <cell r="AWP365">
            <v>0</v>
          </cell>
          <cell r="AWQ365">
            <v>0</v>
          </cell>
          <cell r="AWR365">
            <v>0</v>
          </cell>
          <cell r="AWS365">
            <v>0</v>
          </cell>
          <cell r="AWT365">
            <v>0</v>
          </cell>
          <cell r="AWU365">
            <v>0</v>
          </cell>
          <cell r="AWV365">
            <v>0</v>
          </cell>
          <cell r="AWW365">
            <v>0</v>
          </cell>
          <cell r="AWX365">
            <v>0</v>
          </cell>
          <cell r="AWY365">
            <v>0</v>
          </cell>
          <cell r="AWZ365">
            <v>0</v>
          </cell>
          <cell r="AXA365">
            <v>0</v>
          </cell>
          <cell r="AXB365">
            <v>0</v>
          </cell>
          <cell r="AXC365">
            <v>0</v>
          </cell>
          <cell r="AXD365">
            <v>0</v>
          </cell>
          <cell r="AXE365">
            <v>0</v>
          </cell>
          <cell r="AXF365">
            <v>0</v>
          </cell>
          <cell r="AXG365">
            <v>0</v>
          </cell>
          <cell r="AXH365">
            <v>0</v>
          </cell>
          <cell r="AXI365">
            <v>0</v>
          </cell>
          <cell r="AXJ365">
            <v>0</v>
          </cell>
          <cell r="AXK365">
            <v>0</v>
          </cell>
          <cell r="AXL365">
            <v>0</v>
          </cell>
          <cell r="AXM365">
            <v>0</v>
          </cell>
          <cell r="AXN365">
            <v>0</v>
          </cell>
          <cell r="AXO365">
            <v>0</v>
          </cell>
          <cell r="AXP365">
            <v>0</v>
          </cell>
          <cell r="AXQ365">
            <v>0</v>
          </cell>
          <cell r="AXR365">
            <v>0</v>
          </cell>
          <cell r="AXS365">
            <v>0</v>
          </cell>
          <cell r="AXT365">
            <v>0</v>
          </cell>
          <cell r="AXU365">
            <v>0</v>
          </cell>
          <cell r="AXV365">
            <v>0</v>
          </cell>
          <cell r="AXW365">
            <v>0</v>
          </cell>
          <cell r="AXX365">
            <v>0</v>
          </cell>
          <cell r="AXY365">
            <v>0</v>
          </cell>
          <cell r="AXZ365">
            <v>0</v>
          </cell>
          <cell r="AYA365">
            <v>0</v>
          </cell>
          <cell r="AYB365">
            <v>0</v>
          </cell>
          <cell r="AYC365">
            <v>0</v>
          </cell>
          <cell r="AYD365">
            <v>0</v>
          </cell>
          <cell r="AYE365">
            <v>0</v>
          </cell>
          <cell r="AYF365">
            <v>0</v>
          </cell>
          <cell r="AYG365">
            <v>0</v>
          </cell>
          <cell r="AYH365">
            <v>0</v>
          </cell>
          <cell r="AYI365">
            <v>0</v>
          </cell>
          <cell r="AYJ365">
            <v>0</v>
          </cell>
          <cell r="AYK365">
            <v>0</v>
          </cell>
          <cell r="AYL365">
            <v>0</v>
          </cell>
          <cell r="AYM365">
            <v>0</v>
          </cell>
          <cell r="AYN365">
            <v>0</v>
          </cell>
          <cell r="AYO365">
            <v>0</v>
          </cell>
          <cell r="AYP365">
            <v>0</v>
          </cell>
          <cell r="AYQ365">
            <v>0</v>
          </cell>
          <cell r="AYR365">
            <v>0</v>
          </cell>
          <cell r="AYS365">
            <v>0</v>
          </cell>
          <cell r="AYT365">
            <v>0</v>
          </cell>
          <cell r="AYU365">
            <v>0</v>
          </cell>
          <cell r="AYV365">
            <v>0</v>
          </cell>
          <cell r="AYW365">
            <v>0</v>
          </cell>
          <cell r="AYX365">
            <v>4677</v>
          </cell>
          <cell r="AYY365">
            <v>0</v>
          </cell>
          <cell r="AYZ365">
            <v>0</v>
          </cell>
          <cell r="AZA365">
            <v>0</v>
          </cell>
          <cell r="AZB365">
            <v>0</v>
          </cell>
          <cell r="AZC365">
            <v>0</v>
          </cell>
          <cell r="AZD365">
            <v>0</v>
          </cell>
          <cell r="AZE365">
            <v>4677</v>
          </cell>
          <cell r="AZF365">
            <v>0</v>
          </cell>
          <cell r="AZG365">
            <v>4677</v>
          </cell>
          <cell r="AZH365">
            <v>274</v>
          </cell>
          <cell r="AZI365">
            <v>0</v>
          </cell>
          <cell r="AZJ365">
            <v>0</v>
          </cell>
          <cell r="AZK365">
            <v>0</v>
          </cell>
          <cell r="AZL365">
            <v>0</v>
          </cell>
          <cell r="AZM365">
            <v>0</v>
          </cell>
          <cell r="AZN365">
            <v>0</v>
          </cell>
          <cell r="AZO365">
            <v>0</v>
          </cell>
          <cell r="AZP365">
            <v>2907</v>
          </cell>
          <cell r="AZQ365">
            <v>0</v>
          </cell>
          <cell r="AZR365">
            <v>0</v>
          </cell>
          <cell r="AZS365">
            <v>537</v>
          </cell>
          <cell r="AZT365">
            <v>0</v>
          </cell>
          <cell r="AZU365">
            <v>0</v>
          </cell>
          <cell r="AZV365">
            <v>959</v>
          </cell>
          <cell r="AZW365">
            <v>4677</v>
          </cell>
          <cell r="AZX365">
            <v>0</v>
          </cell>
          <cell r="AZY365">
            <v>0</v>
          </cell>
          <cell r="AZZ365">
            <v>0</v>
          </cell>
          <cell r="BAA365">
            <v>10973</v>
          </cell>
          <cell r="BAB365">
            <v>959</v>
          </cell>
          <cell r="BAC365">
            <v>1159</v>
          </cell>
          <cell r="BAD365">
            <v>-200</v>
          </cell>
          <cell r="BAE365">
            <v>10773</v>
          </cell>
          <cell r="BAF365">
            <v>10973</v>
          </cell>
          <cell r="BAG365">
            <v>10773</v>
          </cell>
          <cell r="BAH365">
            <v>-200</v>
          </cell>
          <cell r="BAI365">
            <v>0</v>
          </cell>
          <cell r="BAJ365">
            <v>0</v>
          </cell>
          <cell r="BAK365">
            <v>0</v>
          </cell>
          <cell r="BAL365">
            <v>10973</v>
          </cell>
          <cell r="BAM365">
            <v>10773</v>
          </cell>
          <cell r="BAN365">
            <v>-200</v>
          </cell>
          <cell r="BAO365">
            <v>22449</v>
          </cell>
          <cell r="BAP365">
            <v>25500</v>
          </cell>
          <cell r="BAQ365">
            <v>3051</v>
          </cell>
          <cell r="BAR365">
            <v>-11476</v>
          </cell>
          <cell r="BAS365">
            <v>-14727</v>
          </cell>
          <cell r="BAT365">
            <v>-3251</v>
          </cell>
          <cell r="BAU365">
            <v>0</v>
          </cell>
          <cell r="BAV365">
            <v>0</v>
          </cell>
          <cell r="BAW365">
            <v>0</v>
          </cell>
          <cell r="BAX365">
            <v>11241</v>
          </cell>
          <cell r="BAY365">
            <v>11241</v>
          </cell>
          <cell r="BAZ365">
            <v>0</v>
          </cell>
          <cell r="BBA365">
            <v>13830</v>
          </cell>
          <cell r="BBB365">
            <v>13830</v>
          </cell>
          <cell r="BBC365">
            <v>0</v>
          </cell>
        </row>
        <row r="366">
          <cell r="A366" t="str">
            <v>E31000017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  <cell r="FT366">
            <v>0</v>
          </cell>
          <cell r="FU366">
            <v>0</v>
          </cell>
          <cell r="FV366">
            <v>0</v>
          </cell>
          <cell r="FW366">
            <v>0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0</v>
          </cell>
          <cell r="GF366">
            <v>0</v>
          </cell>
          <cell r="GG366">
            <v>0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0</v>
          </cell>
          <cell r="GM366">
            <v>0</v>
          </cell>
          <cell r="GN366">
            <v>0</v>
          </cell>
          <cell r="GO366">
            <v>0</v>
          </cell>
          <cell r="GP366">
            <v>0</v>
          </cell>
          <cell r="GQ366">
            <v>0</v>
          </cell>
          <cell r="GR366">
            <v>0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0</v>
          </cell>
          <cell r="GX366">
            <v>0</v>
          </cell>
          <cell r="GY366">
            <v>0</v>
          </cell>
          <cell r="GZ366">
            <v>0</v>
          </cell>
          <cell r="HA366">
            <v>0</v>
          </cell>
          <cell r="HB366">
            <v>0</v>
          </cell>
          <cell r="HC366">
            <v>0</v>
          </cell>
          <cell r="HD366">
            <v>0</v>
          </cell>
          <cell r="HE366">
            <v>0</v>
          </cell>
          <cell r="HF366">
            <v>0</v>
          </cell>
          <cell r="HG366">
            <v>0</v>
          </cell>
          <cell r="HH366">
            <v>0</v>
          </cell>
          <cell r="HI366">
            <v>0</v>
          </cell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0</v>
          </cell>
          <cell r="HT366">
            <v>0</v>
          </cell>
          <cell r="HU366">
            <v>0</v>
          </cell>
          <cell r="HV366">
            <v>0</v>
          </cell>
          <cell r="HW366">
            <v>0</v>
          </cell>
          <cell r="HX366">
            <v>0</v>
          </cell>
          <cell r="HY366">
            <v>0</v>
          </cell>
          <cell r="HZ366">
            <v>0</v>
          </cell>
          <cell r="IA366">
            <v>0</v>
          </cell>
          <cell r="IB366">
            <v>0</v>
          </cell>
          <cell r="IC366">
            <v>0</v>
          </cell>
          <cell r="ID366">
            <v>0</v>
          </cell>
          <cell r="IE366">
            <v>0</v>
          </cell>
          <cell r="IF366">
            <v>0</v>
          </cell>
          <cell r="IG366">
            <v>0</v>
          </cell>
          <cell r="IH366">
            <v>0</v>
          </cell>
          <cell r="II366">
            <v>0</v>
          </cell>
          <cell r="IJ366">
            <v>0</v>
          </cell>
          <cell r="IK366">
            <v>0</v>
          </cell>
          <cell r="IL366">
            <v>0</v>
          </cell>
          <cell r="IM366">
            <v>0</v>
          </cell>
          <cell r="IN366">
            <v>0</v>
          </cell>
          <cell r="IO366">
            <v>0</v>
          </cell>
          <cell r="IP366">
            <v>0</v>
          </cell>
          <cell r="IQ366">
            <v>0</v>
          </cell>
          <cell r="IR366">
            <v>0</v>
          </cell>
          <cell r="IS366">
            <v>0</v>
          </cell>
          <cell r="IT366">
            <v>0</v>
          </cell>
          <cell r="IU366">
            <v>0</v>
          </cell>
          <cell r="IV366">
            <v>0</v>
          </cell>
          <cell r="IW366">
            <v>0</v>
          </cell>
          <cell r="IX366">
            <v>0</v>
          </cell>
          <cell r="IY366">
            <v>0</v>
          </cell>
          <cell r="IZ366">
            <v>0</v>
          </cell>
          <cell r="JA366">
            <v>0</v>
          </cell>
          <cell r="JB366">
            <v>0</v>
          </cell>
          <cell r="JC366">
            <v>0</v>
          </cell>
          <cell r="JD366">
            <v>0</v>
          </cell>
          <cell r="JE366">
            <v>0</v>
          </cell>
          <cell r="JF366">
            <v>0</v>
          </cell>
          <cell r="JG366">
            <v>0</v>
          </cell>
          <cell r="JH366">
            <v>0</v>
          </cell>
          <cell r="JI366">
            <v>0</v>
          </cell>
          <cell r="JJ366">
            <v>0</v>
          </cell>
          <cell r="JK366">
            <v>0</v>
          </cell>
          <cell r="JL366">
            <v>0</v>
          </cell>
          <cell r="JM366">
            <v>0</v>
          </cell>
          <cell r="JN366">
            <v>0</v>
          </cell>
          <cell r="JO366">
            <v>0</v>
          </cell>
          <cell r="JP366">
            <v>0</v>
          </cell>
          <cell r="JQ366">
            <v>0</v>
          </cell>
          <cell r="JR366">
            <v>0</v>
          </cell>
          <cell r="JS366">
            <v>0</v>
          </cell>
          <cell r="JT366">
            <v>0</v>
          </cell>
          <cell r="JU366">
            <v>0</v>
          </cell>
          <cell r="JV366">
            <v>0</v>
          </cell>
          <cell r="JW366">
            <v>0</v>
          </cell>
          <cell r="JX366">
            <v>0</v>
          </cell>
          <cell r="JY366">
            <v>0</v>
          </cell>
          <cell r="JZ366">
            <v>0</v>
          </cell>
          <cell r="KA366">
            <v>0</v>
          </cell>
          <cell r="KB366">
            <v>0</v>
          </cell>
          <cell r="KC366">
            <v>0</v>
          </cell>
          <cell r="KD366">
            <v>0</v>
          </cell>
          <cell r="KE366">
            <v>0</v>
          </cell>
          <cell r="KF366">
            <v>0</v>
          </cell>
          <cell r="KG366">
            <v>0</v>
          </cell>
          <cell r="KH366">
            <v>0</v>
          </cell>
          <cell r="KI366">
            <v>0</v>
          </cell>
          <cell r="KJ366">
            <v>0</v>
          </cell>
          <cell r="KK366">
            <v>0</v>
          </cell>
          <cell r="KL366">
            <v>0</v>
          </cell>
          <cell r="KM366">
            <v>0</v>
          </cell>
          <cell r="KN366">
            <v>0</v>
          </cell>
          <cell r="KO366">
            <v>0</v>
          </cell>
          <cell r="KP366">
            <v>0</v>
          </cell>
          <cell r="KQ366">
            <v>0</v>
          </cell>
          <cell r="KR366">
            <v>0</v>
          </cell>
          <cell r="KS366">
            <v>0</v>
          </cell>
          <cell r="KT366">
            <v>0</v>
          </cell>
          <cell r="KU366">
            <v>0</v>
          </cell>
          <cell r="KV366">
            <v>0</v>
          </cell>
          <cell r="KW366">
            <v>0</v>
          </cell>
          <cell r="KX366">
            <v>0</v>
          </cell>
          <cell r="KY366">
            <v>0</v>
          </cell>
          <cell r="KZ366">
            <v>0</v>
          </cell>
          <cell r="LA366">
            <v>0</v>
          </cell>
          <cell r="LB366">
            <v>0</v>
          </cell>
          <cell r="LC366">
            <v>0</v>
          </cell>
          <cell r="LD366">
            <v>0</v>
          </cell>
          <cell r="LE366">
            <v>0</v>
          </cell>
          <cell r="LF366">
            <v>0</v>
          </cell>
          <cell r="LG366">
            <v>0</v>
          </cell>
          <cell r="LH366">
            <v>0</v>
          </cell>
          <cell r="LI366">
            <v>0</v>
          </cell>
          <cell r="LJ366">
            <v>0</v>
          </cell>
          <cell r="LK366">
            <v>0</v>
          </cell>
          <cell r="LL366">
            <v>0</v>
          </cell>
          <cell r="LM366">
            <v>0</v>
          </cell>
          <cell r="LN366">
            <v>0</v>
          </cell>
          <cell r="LO366">
            <v>0</v>
          </cell>
          <cell r="LP366">
            <v>0</v>
          </cell>
          <cell r="LQ366">
            <v>0</v>
          </cell>
          <cell r="LR366">
            <v>0</v>
          </cell>
          <cell r="LS366">
            <v>0</v>
          </cell>
          <cell r="LT366">
            <v>0</v>
          </cell>
          <cell r="LU366">
            <v>0</v>
          </cell>
          <cell r="LV366">
            <v>0</v>
          </cell>
          <cell r="LW366">
            <v>0</v>
          </cell>
          <cell r="LX366">
            <v>0</v>
          </cell>
          <cell r="LY366">
            <v>0</v>
          </cell>
          <cell r="LZ366">
            <v>0</v>
          </cell>
          <cell r="MA366">
            <v>0</v>
          </cell>
          <cell r="MB366">
            <v>0</v>
          </cell>
          <cell r="MC366">
            <v>0</v>
          </cell>
          <cell r="MD366">
            <v>0</v>
          </cell>
          <cell r="ME366">
            <v>0</v>
          </cell>
          <cell r="MF366">
            <v>0</v>
          </cell>
          <cell r="MG366">
            <v>0</v>
          </cell>
          <cell r="MH366">
            <v>0</v>
          </cell>
          <cell r="MI366">
            <v>0</v>
          </cell>
          <cell r="MJ366">
            <v>0</v>
          </cell>
          <cell r="MK366">
            <v>0</v>
          </cell>
          <cell r="ML366">
            <v>0</v>
          </cell>
          <cell r="MM366">
            <v>0</v>
          </cell>
          <cell r="MN366">
            <v>0</v>
          </cell>
          <cell r="MO366">
            <v>0</v>
          </cell>
          <cell r="MP366">
            <v>0</v>
          </cell>
          <cell r="MQ366">
            <v>0</v>
          </cell>
          <cell r="MR366">
            <v>0</v>
          </cell>
          <cell r="MS366">
            <v>0</v>
          </cell>
          <cell r="MT366">
            <v>0</v>
          </cell>
          <cell r="MU366">
            <v>0</v>
          </cell>
          <cell r="MV366">
            <v>0</v>
          </cell>
          <cell r="MW366">
            <v>0</v>
          </cell>
          <cell r="MX366">
            <v>0</v>
          </cell>
          <cell r="MY366">
            <v>0</v>
          </cell>
          <cell r="MZ366">
            <v>0</v>
          </cell>
          <cell r="NA366">
            <v>0</v>
          </cell>
          <cell r="NB366">
            <v>0</v>
          </cell>
          <cell r="NC366">
            <v>0</v>
          </cell>
          <cell r="ND366">
            <v>0</v>
          </cell>
          <cell r="NE366">
            <v>0</v>
          </cell>
          <cell r="NF366">
            <v>0</v>
          </cell>
          <cell r="NG366">
            <v>0</v>
          </cell>
          <cell r="NH366">
            <v>0</v>
          </cell>
          <cell r="NI366">
            <v>0</v>
          </cell>
          <cell r="NJ366">
            <v>0</v>
          </cell>
          <cell r="NK366">
            <v>0</v>
          </cell>
          <cell r="NL366">
            <v>0</v>
          </cell>
          <cell r="NM366">
            <v>0</v>
          </cell>
          <cell r="NN366">
            <v>0</v>
          </cell>
          <cell r="NO366">
            <v>0</v>
          </cell>
          <cell r="NP366">
            <v>0</v>
          </cell>
          <cell r="NQ366">
            <v>0</v>
          </cell>
          <cell r="NR366">
            <v>0</v>
          </cell>
          <cell r="NS366">
            <v>0</v>
          </cell>
          <cell r="NT366">
            <v>0</v>
          </cell>
          <cell r="NU366">
            <v>0</v>
          </cell>
          <cell r="NV366">
            <v>0</v>
          </cell>
          <cell r="NW366">
            <v>0</v>
          </cell>
          <cell r="NX366">
            <v>0</v>
          </cell>
          <cell r="NY366">
            <v>0</v>
          </cell>
          <cell r="NZ366">
            <v>0</v>
          </cell>
          <cell r="OA366">
            <v>0</v>
          </cell>
          <cell r="OB366">
            <v>0</v>
          </cell>
          <cell r="OC366">
            <v>0</v>
          </cell>
          <cell r="OD366">
            <v>0</v>
          </cell>
          <cell r="OE366">
            <v>0</v>
          </cell>
          <cell r="OF366">
            <v>0</v>
          </cell>
          <cell r="OG366">
            <v>0</v>
          </cell>
          <cell r="OH366">
            <v>0</v>
          </cell>
          <cell r="OI366">
            <v>0</v>
          </cell>
          <cell r="OJ366">
            <v>0</v>
          </cell>
          <cell r="OK366">
            <v>0</v>
          </cell>
          <cell r="OL366">
            <v>0</v>
          </cell>
          <cell r="OM366">
            <v>0</v>
          </cell>
          <cell r="ON366">
            <v>0</v>
          </cell>
          <cell r="OO366">
            <v>0</v>
          </cell>
          <cell r="OP366">
            <v>0</v>
          </cell>
          <cell r="OQ366">
            <v>0</v>
          </cell>
          <cell r="OR366">
            <v>0</v>
          </cell>
          <cell r="OS366">
            <v>0</v>
          </cell>
          <cell r="OT366">
            <v>0</v>
          </cell>
          <cell r="OU366">
            <v>0</v>
          </cell>
          <cell r="OV366">
            <v>0</v>
          </cell>
          <cell r="OW366">
            <v>0</v>
          </cell>
          <cell r="OX366">
            <v>0</v>
          </cell>
          <cell r="OY366">
            <v>0</v>
          </cell>
          <cell r="OZ366">
            <v>0</v>
          </cell>
          <cell r="PA366">
            <v>0</v>
          </cell>
          <cell r="PB366">
            <v>0</v>
          </cell>
          <cell r="PC366">
            <v>0</v>
          </cell>
          <cell r="PD366">
            <v>0</v>
          </cell>
          <cell r="PE366">
            <v>0</v>
          </cell>
          <cell r="PF366">
            <v>0</v>
          </cell>
          <cell r="PG366">
            <v>0</v>
          </cell>
          <cell r="PH366">
            <v>0</v>
          </cell>
          <cell r="PI366">
            <v>0</v>
          </cell>
          <cell r="PJ366">
            <v>0</v>
          </cell>
          <cell r="PK366">
            <v>0</v>
          </cell>
          <cell r="PL366">
            <v>0</v>
          </cell>
          <cell r="PM366">
            <v>0</v>
          </cell>
          <cell r="PN366">
            <v>0</v>
          </cell>
          <cell r="PO366">
            <v>0</v>
          </cell>
          <cell r="PP366">
            <v>0</v>
          </cell>
          <cell r="PQ366">
            <v>0</v>
          </cell>
          <cell r="PR366">
            <v>0</v>
          </cell>
          <cell r="PS366">
            <v>0</v>
          </cell>
          <cell r="PT366">
            <v>0</v>
          </cell>
          <cell r="PU366">
            <v>0</v>
          </cell>
          <cell r="PV366">
            <v>0</v>
          </cell>
          <cell r="PW366">
            <v>0</v>
          </cell>
          <cell r="PX366">
            <v>0</v>
          </cell>
          <cell r="PY366">
            <v>0</v>
          </cell>
          <cell r="PZ366">
            <v>0</v>
          </cell>
          <cell r="QA366">
            <v>0</v>
          </cell>
          <cell r="QB366">
            <v>0</v>
          </cell>
          <cell r="QC366">
            <v>0</v>
          </cell>
          <cell r="QD366">
            <v>0</v>
          </cell>
          <cell r="QE366">
            <v>0</v>
          </cell>
          <cell r="QF366">
            <v>0</v>
          </cell>
          <cell r="QG366">
            <v>0</v>
          </cell>
          <cell r="QH366">
            <v>0</v>
          </cell>
          <cell r="QI366">
            <v>0</v>
          </cell>
          <cell r="QJ366">
            <v>0</v>
          </cell>
          <cell r="QK366">
            <v>0</v>
          </cell>
          <cell r="QL366">
            <v>0</v>
          </cell>
          <cell r="QM366">
            <v>0</v>
          </cell>
          <cell r="QN366">
            <v>0</v>
          </cell>
          <cell r="QO366">
            <v>0</v>
          </cell>
          <cell r="QP366">
            <v>0</v>
          </cell>
          <cell r="QQ366">
            <v>0</v>
          </cell>
          <cell r="QR366">
            <v>0</v>
          </cell>
          <cell r="QS366">
            <v>0</v>
          </cell>
          <cell r="QT366">
            <v>0</v>
          </cell>
          <cell r="QU366">
            <v>0</v>
          </cell>
          <cell r="QV366">
            <v>0</v>
          </cell>
          <cell r="QW366">
            <v>0</v>
          </cell>
          <cell r="QX366">
            <v>0</v>
          </cell>
          <cell r="QY366">
            <v>0</v>
          </cell>
          <cell r="QZ366">
            <v>0</v>
          </cell>
          <cell r="RA366">
            <v>0</v>
          </cell>
          <cell r="RB366">
            <v>0</v>
          </cell>
          <cell r="RC366">
            <v>0</v>
          </cell>
          <cell r="RD366">
            <v>0</v>
          </cell>
          <cell r="RE366">
            <v>0</v>
          </cell>
          <cell r="RF366">
            <v>0</v>
          </cell>
          <cell r="RG366">
            <v>0</v>
          </cell>
          <cell r="RH366">
            <v>0</v>
          </cell>
          <cell r="RI366">
            <v>0</v>
          </cell>
          <cell r="RJ366">
            <v>0</v>
          </cell>
          <cell r="RK366">
            <v>0</v>
          </cell>
          <cell r="RL366">
            <v>0</v>
          </cell>
          <cell r="RM366">
            <v>0</v>
          </cell>
          <cell r="RN366">
            <v>0</v>
          </cell>
          <cell r="RO366">
            <v>0</v>
          </cell>
          <cell r="RP366">
            <v>0</v>
          </cell>
          <cell r="RQ366">
            <v>0</v>
          </cell>
          <cell r="RR366">
            <v>0</v>
          </cell>
          <cell r="RS366">
            <v>0</v>
          </cell>
          <cell r="RT366">
            <v>0</v>
          </cell>
          <cell r="RU366">
            <v>0</v>
          </cell>
          <cell r="RV366">
            <v>0</v>
          </cell>
          <cell r="RW366">
            <v>0</v>
          </cell>
          <cell r="RX366">
            <v>0</v>
          </cell>
          <cell r="RY366">
            <v>0</v>
          </cell>
          <cell r="RZ366">
            <v>0</v>
          </cell>
          <cell r="SA366">
            <v>0</v>
          </cell>
          <cell r="SB366">
            <v>0</v>
          </cell>
          <cell r="SC366">
            <v>0</v>
          </cell>
          <cell r="SD366">
            <v>0</v>
          </cell>
          <cell r="SE366">
            <v>0</v>
          </cell>
          <cell r="SF366">
            <v>0</v>
          </cell>
          <cell r="SG366">
            <v>0</v>
          </cell>
          <cell r="SH366">
            <v>0</v>
          </cell>
          <cell r="SI366">
            <v>0</v>
          </cell>
          <cell r="SJ366">
            <v>0</v>
          </cell>
          <cell r="SK366">
            <v>0</v>
          </cell>
          <cell r="SL366">
            <v>0</v>
          </cell>
          <cell r="SM366">
            <v>0</v>
          </cell>
          <cell r="SN366">
            <v>0</v>
          </cell>
          <cell r="SO366">
            <v>0</v>
          </cell>
          <cell r="SP366">
            <v>0</v>
          </cell>
          <cell r="SQ366">
            <v>0</v>
          </cell>
          <cell r="SR366">
            <v>0</v>
          </cell>
          <cell r="SS366">
            <v>0</v>
          </cell>
          <cell r="ST366">
            <v>0</v>
          </cell>
          <cell r="SU366">
            <v>0</v>
          </cell>
          <cell r="SV366">
            <v>0</v>
          </cell>
          <cell r="SW366">
            <v>0</v>
          </cell>
          <cell r="SX366">
            <v>0</v>
          </cell>
          <cell r="SY366">
            <v>0</v>
          </cell>
          <cell r="SZ366">
            <v>0</v>
          </cell>
          <cell r="TA366">
            <v>0</v>
          </cell>
          <cell r="TB366">
            <v>0</v>
          </cell>
          <cell r="TC366">
            <v>0</v>
          </cell>
          <cell r="TD366">
            <v>0</v>
          </cell>
          <cell r="TE366">
            <v>0</v>
          </cell>
          <cell r="TF366">
            <v>0</v>
          </cell>
          <cell r="TG366">
            <v>0</v>
          </cell>
          <cell r="TH366">
            <v>0</v>
          </cell>
          <cell r="TI366">
            <v>0</v>
          </cell>
          <cell r="TJ366">
            <v>0</v>
          </cell>
          <cell r="TK366">
            <v>0</v>
          </cell>
          <cell r="TL366">
            <v>0</v>
          </cell>
          <cell r="TM366">
            <v>0</v>
          </cell>
          <cell r="TN366">
            <v>0</v>
          </cell>
          <cell r="TO366">
            <v>0</v>
          </cell>
          <cell r="TP366">
            <v>0</v>
          </cell>
          <cell r="TQ366">
            <v>0</v>
          </cell>
          <cell r="TR366">
            <v>0</v>
          </cell>
          <cell r="TS366">
            <v>0</v>
          </cell>
          <cell r="TT366">
            <v>0</v>
          </cell>
          <cell r="TU366">
            <v>0</v>
          </cell>
          <cell r="TV366">
            <v>0</v>
          </cell>
          <cell r="TW366">
            <v>0</v>
          </cell>
          <cell r="TX366">
            <v>0</v>
          </cell>
          <cell r="TY366">
            <v>0</v>
          </cell>
          <cell r="TZ366">
            <v>0</v>
          </cell>
          <cell r="UA366">
            <v>0</v>
          </cell>
          <cell r="UB366">
            <v>0</v>
          </cell>
          <cell r="UC366">
            <v>0</v>
          </cell>
          <cell r="UD366">
            <v>0</v>
          </cell>
          <cell r="UE366">
            <v>0</v>
          </cell>
          <cell r="UF366">
            <v>0</v>
          </cell>
          <cell r="UG366">
            <v>0</v>
          </cell>
          <cell r="UH366">
            <v>0</v>
          </cell>
          <cell r="UI366">
            <v>0</v>
          </cell>
          <cell r="UJ366">
            <v>0</v>
          </cell>
          <cell r="UK366">
            <v>0</v>
          </cell>
          <cell r="UL366">
            <v>0</v>
          </cell>
          <cell r="UM366">
            <v>0</v>
          </cell>
          <cell r="UN366">
            <v>0</v>
          </cell>
          <cell r="UO366">
            <v>0</v>
          </cell>
          <cell r="UP366">
            <v>0</v>
          </cell>
          <cell r="UQ366">
            <v>0</v>
          </cell>
          <cell r="UR366">
            <v>0</v>
          </cell>
          <cell r="US366">
            <v>0</v>
          </cell>
          <cell r="UT366">
            <v>0</v>
          </cell>
          <cell r="UU366">
            <v>0</v>
          </cell>
          <cell r="UV366">
            <v>0</v>
          </cell>
          <cell r="UW366">
            <v>0</v>
          </cell>
          <cell r="UX366">
            <v>0</v>
          </cell>
          <cell r="UY366">
            <v>0</v>
          </cell>
          <cell r="UZ366">
            <v>0</v>
          </cell>
          <cell r="VA366">
            <v>0</v>
          </cell>
          <cell r="VB366">
            <v>0</v>
          </cell>
          <cell r="VC366">
            <v>0</v>
          </cell>
          <cell r="VD366">
            <v>0</v>
          </cell>
          <cell r="VE366">
            <v>0</v>
          </cell>
          <cell r="VF366">
            <v>0</v>
          </cell>
          <cell r="VG366">
            <v>0</v>
          </cell>
          <cell r="VH366">
            <v>0</v>
          </cell>
          <cell r="VI366">
            <v>0</v>
          </cell>
          <cell r="VJ366">
            <v>0</v>
          </cell>
          <cell r="VK366">
            <v>0</v>
          </cell>
          <cell r="VL366">
            <v>0</v>
          </cell>
          <cell r="VM366">
            <v>0</v>
          </cell>
          <cell r="VN366">
            <v>0</v>
          </cell>
          <cell r="VO366">
            <v>0</v>
          </cell>
          <cell r="VP366">
            <v>0</v>
          </cell>
          <cell r="VQ366">
            <v>0</v>
          </cell>
          <cell r="VR366">
            <v>0</v>
          </cell>
          <cell r="VS366">
            <v>0</v>
          </cell>
          <cell r="VT366">
            <v>0</v>
          </cell>
          <cell r="VU366">
            <v>0</v>
          </cell>
          <cell r="VV366">
            <v>0</v>
          </cell>
          <cell r="VW366">
            <v>0</v>
          </cell>
          <cell r="VX366">
            <v>0</v>
          </cell>
          <cell r="VY366">
            <v>0</v>
          </cell>
          <cell r="VZ366">
            <v>0</v>
          </cell>
          <cell r="WA366">
            <v>0</v>
          </cell>
          <cell r="WB366">
            <v>0</v>
          </cell>
          <cell r="WC366">
            <v>0</v>
          </cell>
          <cell r="WD366">
            <v>0</v>
          </cell>
          <cell r="WE366">
            <v>0</v>
          </cell>
          <cell r="WF366">
            <v>0</v>
          </cell>
          <cell r="WG366">
            <v>0</v>
          </cell>
          <cell r="WH366">
            <v>0</v>
          </cell>
          <cell r="WI366">
            <v>0</v>
          </cell>
          <cell r="WJ366">
            <v>0</v>
          </cell>
          <cell r="WK366">
            <v>0</v>
          </cell>
          <cell r="WL366">
            <v>0</v>
          </cell>
          <cell r="WM366">
            <v>0</v>
          </cell>
          <cell r="WN366">
            <v>0</v>
          </cell>
          <cell r="WO366">
            <v>0</v>
          </cell>
          <cell r="WP366">
            <v>0</v>
          </cell>
          <cell r="WQ366">
            <v>0</v>
          </cell>
          <cell r="WR366">
            <v>0</v>
          </cell>
          <cell r="WS366">
            <v>0</v>
          </cell>
          <cell r="WT366">
            <v>0</v>
          </cell>
          <cell r="WU366">
            <v>0</v>
          </cell>
          <cell r="WV366">
            <v>0</v>
          </cell>
          <cell r="WW366">
            <v>0</v>
          </cell>
          <cell r="WX366">
            <v>0</v>
          </cell>
          <cell r="WY366">
            <v>0</v>
          </cell>
          <cell r="WZ366">
            <v>0</v>
          </cell>
          <cell r="XA366">
            <v>0</v>
          </cell>
          <cell r="XB366">
            <v>0</v>
          </cell>
          <cell r="XC366">
            <v>0</v>
          </cell>
          <cell r="XD366">
            <v>0</v>
          </cell>
          <cell r="XE366">
            <v>0</v>
          </cell>
          <cell r="XF366">
            <v>0</v>
          </cell>
          <cell r="XG366">
            <v>0</v>
          </cell>
          <cell r="XH366">
            <v>0</v>
          </cell>
          <cell r="XI366">
            <v>0</v>
          </cell>
          <cell r="XJ366">
            <v>0</v>
          </cell>
          <cell r="XK366">
            <v>0</v>
          </cell>
          <cell r="XL366">
            <v>0</v>
          </cell>
          <cell r="XM366">
            <v>0</v>
          </cell>
          <cell r="XN366">
            <v>0</v>
          </cell>
          <cell r="XO366">
            <v>0</v>
          </cell>
          <cell r="XP366">
            <v>0</v>
          </cell>
          <cell r="XQ366">
            <v>0</v>
          </cell>
          <cell r="XR366">
            <v>0</v>
          </cell>
          <cell r="XS366">
            <v>0</v>
          </cell>
          <cell r="XT366">
            <v>0</v>
          </cell>
          <cell r="XU366">
            <v>0</v>
          </cell>
          <cell r="XV366">
            <v>0</v>
          </cell>
          <cell r="XW366">
            <v>0</v>
          </cell>
          <cell r="XX366">
            <v>0</v>
          </cell>
          <cell r="XY366">
            <v>0</v>
          </cell>
          <cell r="XZ366">
            <v>0</v>
          </cell>
          <cell r="YA366">
            <v>0</v>
          </cell>
          <cell r="YB366">
            <v>0</v>
          </cell>
          <cell r="YC366">
            <v>0</v>
          </cell>
          <cell r="YD366">
            <v>0</v>
          </cell>
          <cell r="YE366">
            <v>0</v>
          </cell>
          <cell r="YF366">
            <v>0</v>
          </cell>
          <cell r="YG366">
            <v>0</v>
          </cell>
          <cell r="YH366">
            <v>0</v>
          </cell>
          <cell r="YI366">
            <v>0</v>
          </cell>
          <cell r="YJ366">
            <v>0</v>
          </cell>
          <cell r="YK366">
            <v>0</v>
          </cell>
          <cell r="YL366">
            <v>0</v>
          </cell>
          <cell r="YM366">
            <v>0</v>
          </cell>
          <cell r="YN366">
            <v>0</v>
          </cell>
          <cell r="YO366">
            <v>0</v>
          </cell>
          <cell r="YP366">
            <v>0</v>
          </cell>
          <cell r="YQ366">
            <v>0</v>
          </cell>
          <cell r="YR366">
            <v>0</v>
          </cell>
          <cell r="YS366">
            <v>0</v>
          </cell>
          <cell r="YT366">
            <v>0</v>
          </cell>
          <cell r="YU366">
            <v>0</v>
          </cell>
          <cell r="YV366">
            <v>0</v>
          </cell>
          <cell r="YW366">
            <v>0</v>
          </cell>
          <cell r="YX366">
            <v>0</v>
          </cell>
          <cell r="YY366">
            <v>0</v>
          </cell>
          <cell r="YZ366">
            <v>0</v>
          </cell>
          <cell r="ZA366">
            <v>0</v>
          </cell>
          <cell r="ZB366">
            <v>0</v>
          </cell>
          <cell r="ZC366">
            <v>0</v>
          </cell>
          <cell r="ZD366">
            <v>0</v>
          </cell>
          <cell r="ZE366">
            <v>0</v>
          </cell>
          <cell r="ZF366">
            <v>0</v>
          </cell>
          <cell r="ZG366">
            <v>0</v>
          </cell>
          <cell r="ZH366">
            <v>0</v>
          </cell>
          <cell r="ZI366">
            <v>0</v>
          </cell>
          <cell r="ZJ366">
            <v>0</v>
          </cell>
          <cell r="ZK366">
            <v>0</v>
          </cell>
          <cell r="ZL366">
            <v>0</v>
          </cell>
          <cell r="ZM366">
            <v>0</v>
          </cell>
          <cell r="ZN366">
            <v>0</v>
          </cell>
          <cell r="ZO366">
            <v>0</v>
          </cell>
          <cell r="ZP366">
            <v>0</v>
          </cell>
          <cell r="ZQ366">
            <v>0</v>
          </cell>
          <cell r="ZR366">
            <v>0</v>
          </cell>
          <cell r="ZS366">
            <v>0</v>
          </cell>
          <cell r="ZT366">
            <v>0</v>
          </cell>
          <cell r="ZU366">
            <v>0</v>
          </cell>
          <cell r="ZV366">
            <v>0</v>
          </cell>
          <cell r="ZW366">
            <v>0</v>
          </cell>
          <cell r="ZX366">
            <v>0</v>
          </cell>
          <cell r="ZY366">
            <v>0</v>
          </cell>
          <cell r="ZZ366">
            <v>0</v>
          </cell>
          <cell r="AAA366">
            <v>0</v>
          </cell>
          <cell r="AAB366">
            <v>0</v>
          </cell>
          <cell r="AAC366">
            <v>0</v>
          </cell>
          <cell r="AAD366">
            <v>0</v>
          </cell>
          <cell r="AAE366">
            <v>0</v>
          </cell>
          <cell r="AAF366">
            <v>0</v>
          </cell>
          <cell r="AAG366">
            <v>0</v>
          </cell>
          <cell r="AAH366">
            <v>0</v>
          </cell>
          <cell r="AAI366">
            <v>0</v>
          </cell>
          <cell r="AAJ366">
            <v>0</v>
          </cell>
          <cell r="AAK366">
            <v>0</v>
          </cell>
          <cell r="AAL366">
            <v>0</v>
          </cell>
          <cell r="AAM366">
            <v>0</v>
          </cell>
          <cell r="AAN366">
            <v>0</v>
          </cell>
          <cell r="AAO366">
            <v>0</v>
          </cell>
          <cell r="AAP366">
            <v>0</v>
          </cell>
          <cell r="AAQ366">
            <v>0</v>
          </cell>
          <cell r="AAR366">
            <v>0</v>
          </cell>
          <cell r="AAS366">
            <v>0</v>
          </cell>
          <cell r="AAT366">
            <v>0</v>
          </cell>
          <cell r="AAU366">
            <v>0</v>
          </cell>
          <cell r="AAV366">
            <v>0</v>
          </cell>
          <cell r="AAW366">
            <v>0</v>
          </cell>
          <cell r="AAX366">
            <v>0</v>
          </cell>
          <cell r="AAY366">
            <v>0</v>
          </cell>
          <cell r="AAZ366">
            <v>0</v>
          </cell>
          <cell r="ABA366">
            <v>0</v>
          </cell>
          <cell r="ABB366">
            <v>0</v>
          </cell>
          <cell r="ABC366">
            <v>0</v>
          </cell>
          <cell r="ABD366">
            <v>0</v>
          </cell>
          <cell r="ABE366">
            <v>0</v>
          </cell>
          <cell r="ABF366">
            <v>0</v>
          </cell>
          <cell r="ABG366">
            <v>0</v>
          </cell>
          <cell r="ABH366">
            <v>0</v>
          </cell>
          <cell r="ABI366">
            <v>0</v>
          </cell>
          <cell r="ABJ366">
            <v>0</v>
          </cell>
          <cell r="ABK366">
            <v>0</v>
          </cell>
          <cell r="ABL366">
            <v>0</v>
          </cell>
          <cell r="ABM366">
            <v>0</v>
          </cell>
          <cell r="ABN366">
            <v>0</v>
          </cell>
          <cell r="ABO366">
            <v>0</v>
          </cell>
          <cell r="ABP366">
            <v>0</v>
          </cell>
          <cell r="ABQ366">
            <v>0</v>
          </cell>
          <cell r="ABR366">
            <v>0</v>
          </cell>
          <cell r="ABS366">
            <v>0</v>
          </cell>
          <cell r="ABT366">
            <v>0</v>
          </cell>
          <cell r="ABU366">
            <v>0</v>
          </cell>
          <cell r="ABV366">
            <v>0</v>
          </cell>
          <cell r="ABW366">
            <v>0</v>
          </cell>
          <cell r="ABX366">
            <v>0</v>
          </cell>
          <cell r="ABY366">
            <v>0</v>
          </cell>
          <cell r="ABZ366">
            <v>0</v>
          </cell>
          <cell r="ACA366">
            <v>0</v>
          </cell>
          <cell r="ACB366">
            <v>0</v>
          </cell>
          <cell r="ACC366">
            <v>0</v>
          </cell>
          <cell r="ACD366">
            <v>0</v>
          </cell>
          <cell r="ACE366">
            <v>0</v>
          </cell>
          <cell r="ACF366">
            <v>0</v>
          </cell>
          <cell r="ACG366">
            <v>0</v>
          </cell>
          <cell r="ACH366">
            <v>0</v>
          </cell>
          <cell r="ACI366">
            <v>0</v>
          </cell>
          <cell r="ACJ366">
            <v>0</v>
          </cell>
          <cell r="ACK366">
            <v>0</v>
          </cell>
          <cell r="ACL366">
            <v>0</v>
          </cell>
          <cell r="ACM366">
            <v>0</v>
          </cell>
          <cell r="ACN366">
            <v>0</v>
          </cell>
          <cell r="ACO366">
            <v>0</v>
          </cell>
          <cell r="ACP366">
            <v>0</v>
          </cell>
          <cell r="ACQ366">
            <v>0</v>
          </cell>
          <cell r="ACR366">
            <v>0</v>
          </cell>
          <cell r="ACS366">
            <v>0</v>
          </cell>
          <cell r="ACT366">
            <v>0</v>
          </cell>
          <cell r="ACU366">
            <v>0</v>
          </cell>
          <cell r="ACV366">
            <v>0</v>
          </cell>
          <cell r="ACW366">
            <v>0</v>
          </cell>
          <cell r="ACX366">
            <v>0</v>
          </cell>
          <cell r="ACY366">
            <v>0</v>
          </cell>
          <cell r="ACZ366">
            <v>0</v>
          </cell>
          <cell r="ADA366">
            <v>0</v>
          </cell>
          <cell r="ADB366">
            <v>0</v>
          </cell>
          <cell r="ADC366">
            <v>0</v>
          </cell>
          <cell r="ADD366">
            <v>0</v>
          </cell>
          <cell r="ADE366">
            <v>0</v>
          </cell>
          <cell r="ADF366">
            <v>0</v>
          </cell>
          <cell r="ADG366">
            <v>0</v>
          </cell>
          <cell r="ADH366">
            <v>0</v>
          </cell>
          <cell r="ADI366">
            <v>0</v>
          </cell>
          <cell r="ADJ366">
            <v>0</v>
          </cell>
          <cell r="ADK366">
            <v>0</v>
          </cell>
          <cell r="ADL366">
            <v>0</v>
          </cell>
          <cell r="ADM366">
            <v>0</v>
          </cell>
          <cell r="ADN366">
            <v>0</v>
          </cell>
          <cell r="ADO366">
            <v>0</v>
          </cell>
          <cell r="ADP366">
            <v>0</v>
          </cell>
          <cell r="ADQ366">
            <v>0</v>
          </cell>
          <cell r="ADR366">
            <v>0</v>
          </cell>
          <cell r="ADS366">
            <v>0</v>
          </cell>
          <cell r="ADT366">
            <v>0</v>
          </cell>
          <cell r="ADU366">
            <v>0</v>
          </cell>
          <cell r="ADV366">
            <v>0</v>
          </cell>
          <cell r="ADW366">
            <v>0</v>
          </cell>
          <cell r="ADX366">
            <v>0</v>
          </cell>
          <cell r="ADY366">
            <v>0</v>
          </cell>
          <cell r="ADZ366">
            <v>0</v>
          </cell>
          <cell r="AEA366">
            <v>0</v>
          </cell>
          <cell r="AEB366">
            <v>0</v>
          </cell>
          <cell r="AEC366">
            <v>0</v>
          </cell>
          <cell r="AED366">
            <v>0</v>
          </cell>
          <cell r="AEE366">
            <v>0</v>
          </cell>
          <cell r="AEF366">
            <v>0</v>
          </cell>
          <cell r="AEG366">
            <v>0</v>
          </cell>
          <cell r="AEH366">
            <v>0</v>
          </cell>
          <cell r="AEI366">
            <v>0</v>
          </cell>
          <cell r="AEJ366">
            <v>0</v>
          </cell>
          <cell r="AEK366">
            <v>0</v>
          </cell>
          <cell r="AEL366">
            <v>0</v>
          </cell>
          <cell r="AEM366">
            <v>0</v>
          </cell>
          <cell r="AEN366">
            <v>0</v>
          </cell>
          <cell r="AEO366">
            <v>0</v>
          </cell>
          <cell r="AEP366">
            <v>0</v>
          </cell>
          <cell r="AEQ366">
            <v>0</v>
          </cell>
          <cell r="AER366">
            <v>0</v>
          </cell>
          <cell r="AES366">
            <v>0</v>
          </cell>
          <cell r="AET366">
            <v>0</v>
          </cell>
          <cell r="AEU366">
            <v>0</v>
          </cell>
          <cell r="AEV366">
            <v>0</v>
          </cell>
          <cell r="AEW366">
            <v>0</v>
          </cell>
          <cell r="AEX366">
            <v>0</v>
          </cell>
          <cell r="AEY366">
            <v>0</v>
          </cell>
          <cell r="AEZ366">
            <v>0</v>
          </cell>
          <cell r="AFA366">
            <v>0</v>
          </cell>
          <cell r="AFB366">
            <v>0</v>
          </cell>
          <cell r="AFC366">
            <v>0</v>
          </cell>
          <cell r="AFD366">
            <v>0</v>
          </cell>
          <cell r="AFE366">
            <v>0</v>
          </cell>
          <cell r="AFF366">
            <v>0</v>
          </cell>
          <cell r="AFG366">
            <v>0</v>
          </cell>
          <cell r="AFH366">
            <v>0</v>
          </cell>
          <cell r="AFI366">
            <v>0</v>
          </cell>
          <cell r="AFJ366">
            <v>0</v>
          </cell>
          <cell r="AFK366">
            <v>0</v>
          </cell>
          <cell r="AFL366">
            <v>6816</v>
          </cell>
          <cell r="AFM366">
            <v>8848</v>
          </cell>
          <cell r="AFN366">
            <v>281</v>
          </cell>
          <cell r="AFO366">
            <v>9129</v>
          </cell>
          <cell r="AFP366">
            <v>0</v>
          </cell>
          <cell r="AFQ366">
            <v>15945</v>
          </cell>
          <cell r="AFR366">
            <v>0</v>
          </cell>
          <cell r="AFS366">
            <v>0</v>
          </cell>
          <cell r="AFT366">
            <v>0</v>
          </cell>
          <cell r="AFU366">
            <v>0</v>
          </cell>
          <cell r="AFV366">
            <v>0</v>
          </cell>
          <cell r="AFW366">
            <v>0</v>
          </cell>
          <cell r="AFX366">
            <v>0</v>
          </cell>
          <cell r="AFY366">
            <v>1350</v>
          </cell>
          <cell r="AFZ366">
            <v>0</v>
          </cell>
          <cell r="AGA366">
            <v>0</v>
          </cell>
          <cell r="AGB366">
            <v>0</v>
          </cell>
          <cell r="AGC366">
            <v>1350</v>
          </cell>
          <cell r="AGD366">
            <v>0</v>
          </cell>
          <cell r="AGE366">
            <v>0</v>
          </cell>
          <cell r="AGF366">
            <v>0</v>
          </cell>
          <cell r="AGG366">
            <v>0</v>
          </cell>
          <cell r="AGH366">
            <v>0</v>
          </cell>
          <cell r="AGI366">
            <v>0</v>
          </cell>
          <cell r="AGJ366">
            <v>0</v>
          </cell>
          <cell r="AGK366">
            <v>0</v>
          </cell>
          <cell r="AGL366">
            <v>0</v>
          </cell>
          <cell r="AGM366">
            <v>0</v>
          </cell>
          <cell r="AGN366">
            <v>0</v>
          </cell>
          <cell r="AGO366">
            <v>0</v>
          </cell>
          <cell r="AGP366">
            <v>0</v>
          </cell>
          <cell r="AGQ366">
            <v>0</v>
          </cell>
          <cell r="AGR366">
            <v>0</v>
          </cell>
          <cell r="AGS366">
            <v>0</v>
          </cell>
          <cell r="AGT366">
            <v>0</v>
          </cell>
          <cell r="AGU366">
            <v>0</v>
          </cell>
          <cell r="AGV366">
            <v>0</v>
          </cell>
          <cell r="AGW366">
            <v>0</v>
          </cell>
          <cell r="AGX366">
            <v>0</v>
          </cell>
          <cell r="AGY366">
            <v>0</v>
          </cell>
          <cell r="AGZ366">
            <v>0</v>
          </cell>
          <cell r="AHA366">
            <v>0</v>
          </cell>
          <cell r="AHB366">
            <v>0</v>
          </cell>
          <cell r="AHC366">
            <v>0</v>
          </cell>
          <cell r="AHD366">
            <v>0</v>
          </cell>
          <cell r="AHE366">
            <v>0</v>
          </cell>
          <cell r="AHF366">
            <v>0</v>
          </cell>
          <cell r="AHG366">
            <v>0</v>
          </cell>
          <cell r="AHH366">
            <v>0</v>
          </cell>
          <cell r="AHI366">
            <v>0</v>
          </cell>
          <cell r="AHJ366">
            <v>0</v>
          </cell>
          <cell r="AHK366">
            <v>0</v>
          </cell>
          <cell r="AHL366">
            <v>0</v>
          </cell>
          <cell r="AHM366">
            <v>0</v>
          </cell>
          <cell r="AHN366">
            <v>0</v>
          </cell>
          <cell r="AHO366">
            <v>0</v>
          </cell>
          <cell r="AHP366">
            <v>0</v>
          </cell>
          <cell r="AHQ366">
            <v>0</v>
          </cell>
          <cell r="AHR366">
            <v>0</v>
          </cell>
          <cell r="AHS366">
            <v>0</v>
          </cell>
          <cell r="AHT366">
            <v>0</v>
          </cell>
          <cell r="AHU366">
            <v>0</v>
          </cell>
          <cell r="AHV366">
            <v>0</v>
          </cell>
          <cell r="AHW366">
            <v>0</v>
          </cell>
          <cell r="AHX366">
            <v>0</v>
          </cell>
          <cell r="AHY366">
            <v>0</v>
          </cell>
          <cell r="AHZ366">
            <v>0</v>
          </cell>
          <cell r="AIA366">
            <v>0</v>
          </cell>
          <cell r="AIB366">
            <v>0</v>
          </cell>
          <cell r="AIC366">
            <v>0</v>
          </cell>
          <cell r="AID366">
            <v>0</v>
          </cell>
          <cell r="AIE366">
            <v>0</v>
          </cell>
          <cell r="AIF366">
            <v>0</v>
          </cell>
          <cell r="AIG366">
            <v>0</v>
          </cell>
          <cell r="AIH366">
            <v>0</v>
          </cell>
          <cell r="AII366">
            <v>0</v>
          </cell>
          <cell r="AIJ366">
            <v>0</v>
          </cell>
          <cell r="AIK366">
            <v>0</v>
          </cell>
          <cell r="AIL366">
            <v>0</v>
          </cell>
          <cell r="AIM366">
            <v>0</v>
          </cell>
          <cell r="AIN366">
            <v>0</v>
          </cell>
          <cell r="AIO366">
            <v>0</v>
          </cell>
          <cell r="AIP366">
            <v>0</v>
          </cell>
          <cell r="AIQ366">
            <v>0</v>
          </cell>
          <cell r="AIR366">
            <v>0</v>
          </cell>
          <cell r="AIS366">
            <v>0</v>
          </cell>
          <cell r="AIT366">
            <v>0</v>
          </cell>
          <cell r="AIU366">
            <v>0</v>
          </cell>
          <cell r="AIV366">
            <v>0</v>
          </cell>
          <cell r="AIW366">
            <v>0</v>
          </cell>
          <cell r="AIX366">
            <v>0</v>
          </cell>
          <cell r="AIY366">
            <v>0</v>
          </cell>
          <cell r="AIZ366">
            <v>0</v>
          </cell>
          <cell r="AJA366">
            <v>0</v>
          </cell>
          <cell r="AJB366">
            <v>0</v>
          </cell>
          <cell r="AJC366">
            <v>0</v>
          </cell>
          <cell r="AJD366">
            <v>0</v>
          </cell>
          <cell r="AJE366">
            <v>0</v>
          </cell>
          <cell r="AJF366">
            <v>0</v>
          </cell>
          <cell r="AJG366">
            <v>0</v>
          </cell>
          <cell r="AJH366">
            <v>0</v>
          </cell>
          <cell r="AJI366">
            <v>0</v>
          </cell>
          <cell r="AJJ366">
            <v>0</v>
          </cell>
          <cell r="AJK366">
            <v>0</v>
          </cell>
          <cell r="AJL366">
            <v>0</v>
          </cell>
          <cell r="AJM366">
            <v>0</v>
          </cell>
          <cell r="AJN366">
            <v>0</v>
          </cell>
          <cell r="AJO366">
            <v>0</v>
          </cell>
          <cell r="AJP366">
            <v>0</v>
          </cell>
          <cell r="AJQ366">
            <v>0</v>
          </cell>
          <cell r="AJR366">
            <v>0</v>
          </cell>
          <cell r="AJS366">
            <v>0</v>
          </cell>
          <cell r="AJT366">
            <v>0</v>
          </cell>
          <cell r="AJU366">
            <v>0</v>
          </cell>
          <cell r="AJV366">
            <v>0</v>
          </cell>
          <cell r="AJW366">
            <v>0</v>
          </cell>
          <cell r="AJX366">
            <v>0</v>
          </cell>
          <cell r="AJY366">
            <v>0</v>
          </cell>
          <cell r="AJZ366">
            <v>0</v>
          </cell>
          <cell r="AKA366">
            <v>0</v>
          </cell>
          <cell r="AKB366">
            <v>0</v>
          </cell>
          <cell r="AKC366">
            <v>0</v>
          </cell>
          <cell r="AKD366">
            <v>0</v>
          </cell>
          <cell r="AKE366">
            <v>0</v>
          </cell>
          <cell r="AKF366">
            <v>0</v>
          </cell>
          <cell r="AKG366">
            <v>0</v>
          </cell>
          <cell r="AKH366">
            <v>0</v>
          </cell>
          <cell r="AKI366">
            <v>0</v>
          </cell>
          <cell r="AKJ366">
            <v>0</v>
          </cell>
          <cell r="AKK366">
            <v>0</v>
          </cell>
          <cell r="AKL366">
            <v>0</v>
          </cell>
          <cell r="AKM366">
            <v>0</v>
          </cell>
          <cell r="AKN366">
            <v>0</v>
          </cell>
          <cell r="AKO366">
            <v>0</v>
          </cell>
          <cell r="AKP366">
            <v>0</v>
          </cell>
          <cell r="AKQ366">
            <v>0</v>
          </cell>
          <cell r="AKR366">
            <v>0</v>
          </cell>
          <cell r="AKS366">
            <v>0</v>
          </cell>
          <cell r="AKT366">
            <v>0</v>
          </cell>
          <cell r="AKU366">
            <v>0</v>
          </cell>
          <cell r="AKV366">
            <v>0</v>
          </cell>
          <cell r="AKW366">
            <v>0</v>
          </cell>
          <cell r="AKX366">
            <v>0</v>
          </cell>
          <cell r="AKY366">
            <v>0</v>
          </cell>
          <cell r="AKZ366">
            <v>0</v>
          </cell>
          <cell r="ALA366">
            <v>0</v>
          </cell>
          <cell r="ALB366">
            <v>0</v>
          </cell>
          <cell r="ALC366">
            <v>0</v>
          </cell>
          <cell r="ALD366">
            <v>0</v>
          </cell>
          <cell r="ALE366">
            <v>0</v>
          </cell>
          <cell r="ALF366">
            <v>0</v>
          </cell>
          <cell r="ALG366">
            <v>0</v>
          </cell>
          <cell r="ALH366">
            <v>0</v>
          </cell>
          <cell r="ALI366">
            <v>0</v>
          </cell>
          <cell r="ALJ366">
            <v>0</v>
          </cell>
          <cell r="ALK366">
            <v>0</v>
          </cell>
          <cell r="ALL366">
            <v>0</v>
          </cell>
          <cell r="ALM366">
            <v>0</v>
          </cell>
          <cell r="ALN366">
            <v>0</v>
          </cell>
          <cell r="ALO366">
            <v>0</v>
          </cell>
          <cell r="ALP366">
            <v>0</v>
          </cell>
          <cell r="ALQ366">
            <v>0</v>
          </cell>
          <cell r="ALR366">
            <v>0</v>
          </cell>
          <cell r="ALS366">
            <v>0</v>
          </cell>
          <cell r="ALT366">
            <v>0</v>
          </cell>
          <cell r="ALU366">
            <v>0</v>
          </cell>
          <cell r="ALV366">
            <v>0</v>
          </cell>
          <cell r="ALW366">
            <v>0</v>
          </cell>
          <cell r="ALX366">
            <v>0</v>
          </cell>
          <cell r="ALY366">
            <v>0</v>
          </cell>
          <cell r="ALZ366">
            <v>0</v>
          </cell>
          <cell r="AMA366">
            <v>0</v>
          </cell>
          <cell r="AMB366">
            <v>0</v>
          </cell>
          <cell r="AMC366">
            <v>0</v>
          </cell>
          <cell r="AMD366">
            <v>0</v>
          </cell>
          <cell r="AME366">
            <v>0</v>
          </cell>
          <cell r="AMF366">
            <v>0</v>
          </cell>
          <cell r="AMG366">
            <v>0</v>
          </cell>
          <cell r="AMH366">
            <v>0</v>
          </cell>
          <cell r="AMI366">
            <v>0</v>
          </cell>
          <cell r="AMJ366">
            <v>0</v>
          </cell>
          <cell r="AMK366">
            <v>0</v>
          </cell>
          <cell r="AML366">
            <v>0</v>
          </cell>
          <cell r="AMM366">
            <v>0</v>
          </cell>
          <cell r="AMN366">
            <v>0</v>
          </cell>
          <cell r="AMO366">
            <v>0</v>
          </cell>
          <cell r="AMP366">
            <v>0</v>
          </cell>
          <cell r="AMQ366">
            <v>0</v>
          </cell>
          <cell r="AMR366">
            <v>0</v>
          </cell>
          <cell r="AMS366">
            <v>0</v>
          </cell>
          <cell r="AMT366">
            <v>0</v>
          </cell>
          <cell r="AMU366">
            <v>0</v>
          </cell>
          <cell r="AMV366">
            <v>0</v>
          </cell>
          <cell r="AMW366">
            <v>0</v>
          </cell>
          <cell r="AMX366">
            <v>0</v>
          </cell>
          <cell r="AMY366">
            <v>0</v>
          </cell>
          <cell r="AMZ366">
            <v>0</v>
          </cell>
          <cell r="ANA366">
            <v>0</v>
          </cell>
          <cell r="ANB366">
            <v>0</v>
          </cell>
          <cell r="ANC366">
            <v>0</v>
          </cell>
          <cell r="AND366">
            <v>0</v>
          </cell>
          <cell r="ANE366">
            <v>0</v>
          </cell>
          <cell r="ANF366">
            <v>0</v>
          </cell>
          <cell r="ANG366">
            <v>0</v>
          </cell>
          <cell r="ANH366">
            <v>0</v>
          </cell>
          <cell r="ANI366">
            <v>0</v>
          </cell>
          <cell r="ANJ366">
            <v>0</v>
          </cell>
          <cell r="ANK366">
            <v>0</v>
          </cell>
          <cell r="ANL366">
            <v>0</v>
          </cell>
          <cell r="ANM366">
            <v>0</v>
          </cell>
          <cell r="ANN366">
            <v>0</v>
          </cell>
          <cell r="ANO366">
            <v>0</v>
          </cell>
          <cell r="ANP366">
            <v>0</v>
          </cell>
          <cell r="ANQ366">
            <v>0</v>
          </cell>
          <cell r="ANR366">
            <v>0</v>
          </cell>
          <cell r="ANS366">
            <v>0</v>
          </cell>
          <cell r="ANT366">
            <v>0</v>
          </cell>
          <cell r="ANU366">
            <v>0</v>
          </cell>
          <cell r="ANV366">
            <v>0</v>
          </cell>
          <cell r="ANW366">
            <v>0</v>
          </cell>
          <cell r="ANX366">
            <v>0</v>
          </cell>
          <cell r="ANY366">
            <v>0</v>
          </cell>
          <cell r="ANZ366">
            <v>0</v>
          </cell>
          <cell r="AOA366">
            <v>0</v>
          </cell>
          <cell r="AOB366">
            <v>0</v>
          </cell>
          <cell r="AOC366">
            <v>0</v>
          </cell>
          <cell r="AOD366">
            <v>0</v>
          </cell>
          <cell r="AOE366">
            <v>0</v>
          </cell>
          <cell r="AOF366">
            <v>0</v>
          </cell>
          <cell r="AOG366">
            <v>0</v>
          </cell>
          <cell r="AOH366">
            <v>0</v>
          </cell>
          <cell r="AOI366">
            <v>0</v>
          </cell>
          <cell r="AOJ366">
            <v>0</v>
          </cell>
          <cell r="AOK366">
            <v>0</v>
          </cell>
          <cell r="AOL366">
            <v>0</v>
          </cell>
          <cell r="AOM366">
            <v>0</v>
          </cell>
          <cell r="AON366">
            <v>0</v>
          </cell>
          <cell r="AOO366">
            <v>0</v>
          </cell>
          <cell r="AOP366">
            <v>0</v>
          </cell>
          <cell r="AOQ366">
            <v>0</v>
          </cell>
          <cell r="AOR366">
            <v>6816</v>
          </cell>
          <cell r="AOS366">
            <v>8848</v>
          </cell>
          <cell r="AOT366">
            <v>281</v>
          </cell>
          <cell r="AOU366">
            <v>9129</v>
          </cell>
          <cell r="AOV366">
            <v>0</v>
          </cell>
          <cell r="AOW366">
            <v>15945</v>
          </cell>
          <cell r="AOX366">
            <v>0</v>
          </cell>
          <cell r="AOY366">
            <v>0</v>
          </cell>
          <cell r="AOZ366">
            <v>0</v>
          </cell>
          <cell r="APA366">
            <v>0</v>
          </cell>
          <cell r="APB366">
            <v>0</v>
          </cell>
          <cell r="APC366">
            <v>0</v>
          </cell>
          <cell r="APD366">
            <v>15945</v>
          </cell>
          <cell r="APE366">
            <v>1350</v>
          </cell>
          <cell r="APF366">
            <v>0</v>
          </cell>
          <cell r="APG366">
            <v>0</v>
          </cell>
          <cell r="APH366">
            <v>0</v>
          </cell>
          <cell r="API366">
            <v>1350</v>
          </cell>
          <cell r="APJ366">
            <v>0</v>
          </cell>
          <cell r="APK366">
            <v>0</v>
          </cell>
          <cell r="APL366">
            <v>0</v>
          </cell>
          <cell r="APM366">
            <v>0</v>
          </cell>
          <cell r="APN366">
            <v>0</v>
          </cell>
          <cell r="APO366">
            <v>0</v>
          </cell>
          <cell r="APP366">
            <v>0</v>
          </cell>
          <cell r="APQ366">
            <v>0</v>
          </cell>
          <cell r="APR366">
            <v>0</v>
          </cell>
          <cell r="APS366">
            <v>0</v>
          </cell>
          <cell r="APT366">
            <v>0</v>
          </cell>
          <cell r="APU366">
            <v>0</v>
          </cell>
          <cell r="APV366">
            <v>0</v>
          </cell>
          <cell r="APW366">
            <v>0</v>
          </cell>
          <cell r="APX366">
            <v>0</v>
          </cell>
          <cell r="APY366">
            <v>0</v>
          </cell>
          <cell r="APZ366">
            <v>0</v>
          </cell>
          <cell r="AQA366">
            <v>0</v>
          </cell>
          <cell r="AQB366">
            <v>0</v>
          </cell>
          <cell r="AQC366">
            <v>0</v>
          </cell>
          <cell r="AQD366">
            <v>0</v>
          </cell>
          <cell r="AQE366">
            <v>0</v>
          </cell>
          <cell r="AQF366">
            <v>0</v>
          </cell>
          <cell r="AQG366">
            <v>0</v>
          </cell>
          <cell r="AQH366">
            <v>0</v>
          </cell>
          <cell r="AQI366">
            <v>0</v>
          </cell>
          <cell r="AQJ366">
            <v>0</v>
          </cell>
          <cell r="AQK366">
            <v>0</v>
          </cell>
          <cell r="AQL366">
            <v>0</v>
          </cell>
          <cell r="AQM366">
            <v>0</v>
          </cell>
          <cell r="AQN366">
            <v>0</v>
          </cell>
          <cell r="AQO366">
            <v>0</v>
          </cell>
          <cell r="AQP366">
            <v>0</v>
          </cell>
          <cell r="AQQ366">
            <v>0</v>
          </cell>
          <cell r="AQR366">
            <v>0</v>
          </cell>
          <cell r="AQS366">
            <v>0</v>
          </cell>
          <cell r="AQT366">
            <v>0</v>
          </cell>
          <cell r="AQU366">
            <v>0</v>
          </cell>
          <cell r="AQV366">
            <v>0</v>
          </cell>
          <cell r="AQW366">
            <v>0</v>
          </cell>
          <cell r="AQX366">
            <v>0</v>
          </cell>
          <cell r="AQY366">
            <v>0</v>
          </cell>
          <cell r="AQZ366">
            <v>0</v>
          </cell>
          <cell r="ARA366">
            <v>0</v>
          </cell>
          <cell r="ARB366">
            <v>0</v>
          </cell>
          <cell r="ARC366">
            <v>0</v>
          </cell>
          <cell r="ARD366">
            <v>0</v>
          </cell>
          <cell r="ARE366">
            <v>0</v>
          </cell>
          <cell r="ARF366">
            <v>0</v>
          </cell>
          <cell r="ARG366">
            <v>0</v>
          </cell>
          <cell r="ARH366">
            <v>0</v>
          </cell>
          <cell r="ARI366">
            <v>0</v>
          </cell>
          <cell r="ARJ366">
            <v>0</v>
          </cell>
          <cell r="ARK366">
            <v>0</v>
          </cell>
          <cell r="ARL366">
            <v>0</v>
          </cell>
          <cell r="ARM366">
            <v>0</v>
          </cell>
          <cell r="ARN366">
            <v>0</v>
          </cell>
          <cell r="ARO366">
            <v>0</v>
          </cell>
          <cell r="ARP366">
            <v>0</v>
          </cell>
          <cell r="ARQ366">
            <v>0</v>
          </cell>
          <cell r="ARR366">
            <v>0</v>
          </cell>
          <cell r="ARS366">
            <v>0</v>
          </cell>
          <cell r="ART366">
            <v>0</v>
          </cell>
          <cell r="ARU366">
            <v>0</v>
          </cell>
          <cell r="ARV366">
            <v>0</v>
          </cell>
          <cell r="ARW366">
            <v>0</v>
          </cell>
          <cell r="ARX366">
            <v>0</v>
          </cell>
          <cell r="ARY366">
            <v>0</v>
          </cell>
          <cell r="ARZ366">
            <v>0</v>
          </cell>
          <cell r="ASA366">
            <v>0</v>
          </cell>
          <cell r="ASB366">
            <v>0</v>
          </cell>
          <cell r="ASC366">
            <v>0</v>
          </cell>
          <cell r="ASD366">
            <v>0</v>
          </cell>
          <cell r="ASE366">
            <v>0</v>
          </cell>
          <cell r="ASF366">
            <v>0</v>
          </cell>
          <cell r="ASG366">
            <v>0</v>
          </cell>
          <cell r="ASH366">
            <v>0</v>
          </cell>
          <cell r="ASI366">
            <v>0</v>
          </cell>
          <cell r="ASJ366">
            <v>0</v>
          </cell>
          <cell r="ASK366">
            <v>0</v>
          </cell>
          <cell r="ASL366">
            <v>0</v>
          </cell>
          <cell r="ASM366">
            <v>0</v>
          </cell>
          <cell r="ASN366">
            <v>0</v>
          </cell>
          <cell r="ASO366">
            <v>0</v>
          </cell>
          <cell r="ASP366">
            <v>0</v>
          </cell>
          <cell r="ASQ366">
            <v>0</v>
          </cell>
          <cell r="ASR366">
            <v>0</v>
          </cell>
          <cell r="ASS366">
            <v>0</v>
          </cell>
          <cell r="AST366">
            <v>0</v>
          </cell>
          <cell r="ASU366">
            <v>0</v>
          </cell>
          <cell r="ASV366">
            <v>0</v>
          </cell>
          <cell r="ASW366">
            <v>0</v>
          </cell>
          <cell r="ASX366">
            <v>0</v>
          </cell>
          <cell r="ASY366">
            <v>0</v>
          </cell>
          <cell r="ASZ366">
            <v>0</v>
          </cell>
          <cell r="ATA366">
            <v>0</v>
          </cell>
          <cell r="ATB366">
            <v>0</v>
          </cell>
          <cell r="ATC366">
            <v>0</v>
          </cell>
          <cell r="ATD366">
            <v>0</v>
          </cell>
          <cell r="ATE366">
            <v>0</v>
          </cell>
          <cell r="ATF366">
            <v>0</v>
          </cell>
          <cell r="ATG366">
            <v>0</v>
          </cell>
          <cell r="ATH366">
            <v>0</v>
          </cell>
          <cell r="ATI366">
            <v>0</v>
          </cell>
          <cell r="ATJ366">
            <v>0</v>
          </cell>
          <cell r="ATK366">
            <v>0</v>
          </cell>
          <cell r="ATL366">
            <v>0</v>
          </cell>
          <cell r="ATM366">
            <v>0</v>
          </cell>
          <cell r="ATN366">
            <v>0</v>
          </cell>
          <cell r="ATO366">
            <v>0</v>
          </cell>
          <cell r="ATP366">
            <v>0</v>
          </cell>
          <cell r="ATQ366">
            <v>0</v>
          </cell>
          <cell r="ATR366">
            <v>0</v>
          </cell>
          <cell r="ATS366">
            <v>0</v>
          </cell>
          <cell r="ATT366">
            <v>0</v>
          </cell>
          <cell r="ATU366">
            <v>0</v>
          </cell>
          <cell r="ATV366">
            <v>0</v>
          </cell>
          <cell r="ATW366">
            <v>0</v>
          </cell>
          <cell r="ATX366">
            <v>0</v>
          </cell>
          <cell r="ATY366">
            <v>0</v>
          </cell>
          <cell r="ATZ366">
            <v>0</v>
          </cell>
          <cell r="AUA366">
            <v>0</v>
          </cell>
          <cell r="AUB366">
            <v>0</v>
          </cell>
          <cell r="AUC366">
            <v>0</v>
          </cell>
          <cell r="AUD366">
            <v>0</v>
          </cell>
          <cell r="AUE366">
            <v>0</v>
          </cell>
          <cell r="AUF366">
            <v>0</v>
          </cell>
          <cell r="AUG366">
            <v>0</v>
          </cell>
          <cell r="AUH366">
            <v>0</v>
          </cell>
          <cell r="AUI366">
            <v>0</v>
          </cell>
          <cell r="AUJ366">
            <v>0</v>
          </cell>
          <cell r="AUK366">
            <v>0</v>
          </cell>
          <cell r="AUL366">
            <v>0</v>
          </cell>
          <cell r="AUM366">
            <v>0</v>
          </cell>
          <cell r="AUN366">
            <v>0</v>
          </cell>
          <cell r="AUO366">
            <v>0</v>
          </cell>
          <cell r="AUP366">
            <v>0</v>
          </cell>
          <cell r="AUQ366">
            <v>0</v>
          </cell>
          <cell r="AUR366">
            <v>0</v>
          </cell>
          <cell r="AUS366">
            <v>0</v>
          </cell>
          <cell r="AUT366">
            <v>0</v>
          </cell>
          <cell r="AUU366">
            <v>0</v>
          </cell>
          <cell r="AUV366">
            <v>0</v>
          </cell>
          <cell r="AUW366">
            <v>0</v>
          </cell>
          <cell r="AUX366">
            <v>0</v>
          </cell>
          <cell r="AUY366">
            <v>0</v>
          </cell>
          <cell r="AUZ366">
            <v>0</v>
          </cell>
          <cell r="AVA366">
            <v>0</v>
          </cell>
          <cell r="AVB366">
            <v>0</v>
          </cell>
          <cell r="AVC366">
            <v>0</v>
          </cell>
          <cell r="AVD366">
            <v>0</v>
          </cell>
          <cell r="AVE366">
            <v>0</v>
          </cell>
          <cell r="AVF366">
            <v>0</v>
          </cell>
          <cell r="AVG366">
            <v>0</v>
          </cell>
          <cell r="AVH366">
            <v>0</v>
          </cell>
          <cell r="AVI366">
            <v>0</v>
          </cell>
          <cell r="AVJ366">
            <v>0</v>
          </cell>
          <cell r="AVK366">
            <v>0</v>
          </cell>
          <cell r="AVL366">
            <v>0</v>
          </cell>
          <cell r="AVM366">
            <v>0</v>
          </cell>
          <cell r="AVN366">
            <v>0</v>
          </cell>
          <cell r="AVO366">
            <v>0</v>
          </cell>
          <cell r="AVP366">
            <v>0</v>
          </cell>
          <cell r="AVQ366">
            <v>0</v>
          </cell>
          <cell r="AVR366">
            <v>0</v>
          </cell>
          <cell r="AVS366">
            <v>0</v>
          </cell>
          <cell r="AVT366">
            <v>0</v>
          </cell>
          <cell r="AVU366">
            <v>0</v>
          </cell>
          <cell r="AVV366">
            <v>0</v>
          </cell>
          <cell r="AVW366">
            <v>0</v>
          </cell>
          <cell r="AVX366">
            <v>0</v>
          </cell>
          <cell r="AVY366">
            <v>0</v>
          </cell>
          <cell r="AVZ366">
            <v>0</v>
          </cell>
          <cell r="AWA366">
            <v>0</v>
          </cell>
          <cell r="AWB366">
            <v>0</v>
          </cell>
          <cell r="AWC366">
            <v>0</v>
          </cell>
          <cell r="AWD366">
            <v>0</v>
          </cell>
          <cell r="AWE366">
            <v>0</v>
          </cell>
          <cell r="AWF366">
            <v>0</v>
          </cell>
          <cell r="AWG366">
            <v>0</v>
          </cell>
          <cell r="AWH366">
            <v>0</v>
          </cell>
          <cell r="AWI366">
            <v>0</v>
          </cell>
          <cell r="AWJ366">
            <v>0</v>
          </cell>
          <cell r="AWK366">
            <v>0</v>
          </cell>
          <cell r="AWL366">
            <v>0</v>
          </cell>
          <cell r="AWM366">
            <v>0</v>
          </cell>
          <cell r="AWN366">
            <v>0</v>
          </cell>
          <cell r="AWO366">
            <v>0</v>
          </cell>
          <cell r="AWP366">
            <v>0</v>
          </cell>
          <cell r="AWQ366">
            <v>0</v>
          </cell>
          <cell r="AWR366">
            <v>0</v>
          </cell>
          <cell r="AWS366">
            <v>0</v>
          </cell>
          <cell r="AWT366">
            <v>0</v>
          </cell>
          <cell r="AWU366">
            <v>0</v>
          </cell>
          <cell r="AWV366">
            <v>0</v>
          </cell>
          <cell r="AWW366">
            <v>0</v>
          </cell>
          <cell r="AWX366">
            <v>0</v>
          </cell>
          <cell r="AWY366">
            <v>0</v>
          </cell>
          <cell r="AWZ366">
            <v>0</v>
          </cell>
          <cell r="AXA366">
            <v>0</v>
          </cell>
          <cell r="AXB366">
            <v>0</v>
          </cell>
          <cell r="AXC366">
            <v>0</v>
          </cell>
          <cell r="AXD366">
            <v>0</v>
          </cell>
          <cell r="AXE366">
            <v>0</v>
          </cell>
          <cell r="AXF366">
            <v>0</v>
          </cell>
          <cell r="AXG366">
            <v>0</v>
          </cell>
          <cell r="AXH366">
            <v>0</v>
          </cell>
          <cell r="AXI366">
            <v>0</v>
          </cell>
          <cell r="AXJ366">
            <v>0</v>
          </cell>
          <cell r="AXK366">
            <v>0</v>
          </cell>
          <cell r="AXL366">
            <v>0</v>
          </cell>
          <cell r="AXM366">
            <v>0</v>
          </cell>
          <cell r="AXN366">
            <v>0</v>
          </cell>
          <cell r="AXO366">
            <v>0</v>
          </cell>
          <cell r="AXP366">
            <v>0</v>
          </cell>
          <cell r="AXQ366">
            <v>0</v>
          </cell>
          <cell r="AXR366">
            <v>0</v>
          </cell>
          <cell r="AXS366">
            <v>0</v>
          </cell>
          <cell r="AXT366">
            <v>0</v>
          </cell>
          <cell r="AXU366">
            <v>0</v>
          </cell>
          <cell r="AXV366">
            <v>0</v>
          </cell>
          <cell r="AXW366">
            <v>0</v>
          </cell>
          <cell r="AXX366">
            <v>0</v>
          </cell>
          <cell r="AXY366">
            <v>0</v>
          </cell>
          <cell r="AXZ366">
            <v>0</v>
          </cell>
          <cell r="AYA366">
            <v>0</v>
          </cell>
          <cell r="AYB366">
            <v>0</v>
          </cell>
          <cell r="AYC366">
            <v>0</v>
          </cell>
          <cell r="AYD366">
            <v>0</v>
          </cell>
          <cell r="AYE366">
            <v>0</v>
          </cell>
          <cell r="AYF366">
            <v>0</v>
          </cell>
          <cell r="AYG366">
            <v>0</v>
          </cell>
          <cell r="AYH366">
            <v>0</v>
          </cell>
          <cell r="AYI366">
            <v>0</v>
          </cell>
          <cell r="AYJ366">
            <v>0</v>
          </cell>
          <cell r="AYK366">
            <v>0</v>
          </cell>
          <cell r="AYL366">
            <v>0</v>
          </cell>
          <cell r="AYM366">
            <v>0</v>
          </cell>
          <cell r="AYN366">
            <v>0</v>
          </cell>
          <cell r="AYO366">
            <v>0</v>
          </cell>
          <cell r="AYP366">
            <v>0</v>
          </cell>
          <cell r="AYQ366">
            <v>0</v>
          </cell>
          <cell r="AYR366">
            <v>0</v>
          </cell>
          <cell r="AYS366">
            <v>0</v>
          </cell>
          <cell r="AYT366">
            <v>0</v>
          </cell>
          <cell r="AYU366">
            <v>0</v>
          </cell>
          <cell r="AYV366">
            <v>0</v>
          </cell>
          <cell r="AYW366">
            <v>0</v>
          </cell>
          <cell r="AYX366">
            <v>15945</v>
          </cell>
          <cell r="AYY366">
            <v>0</v>
          </cell>
          <cell r="AYZ366">
            <v>0</v>
          </cell>
          <cell r="AZA366">
            <v>0</v>
          </cell>
          <cell r="AZB366">
            <v>0</v>
          </cell>
          <cell r="AZC366">
            <v>0</v>
          </cell>
          <cell r="AZD366">
            <v>0</v>
          </cell>
          <cell r="AZE366">
            <v>15945</v>
          </cell>
          <cell r="AZF366">
            <v>0</v>
          </cell>
          <cell r="AZG366">
            <v>15945</v>
          </cell>
          <cell r="AZH366">
            <v>0</v>
          </cell>
          <cell r="AZI366">
            <v>0</v>
          </cell>
          <cell r="AZJ366">
            <v>0</v>
          </cell>
          <cell r="AZK366">
            <v>0</v>
          </cell>
          <cell r="AZL366">
            <v>0</v>
          </cell>
          <cell r="AZM366">
            <v>0</v>
          </cell>
          <cell r="AZN366">
            <v>0</v>
          </cell>
          <cell r="AZO366">
            <v>0</v>
          </cell>
          <cell r="AZP366">
            <v>1350</v>
          </cell>
          <cell r="AZQ366">
            <v>0</v>
          </cell>
          <cell r="AZR366">
            <v>12003</v>
          </cell>
          <cell r="AZS366">
            <v>2592</v>
          </cell>
          <cell r="AZT366">
            <v>0</v>
          </cell>
          <cell r="AZU366">
            <v>0</v>
          </cell>
          <cell r="AZV366">
            <v>0</v>
          </cell>
          <cell r="AZW366">
            <v>15945</v>
          </cell>
          <cell r="AZX366">
            <v>0</v>
          </cell>
          <cell r="AZY366">
            <v>0</v>
          </cell>
          <cell r="AZZ366">
            <v>0</v>
          </cell>
          <cell r="BAA366">
            <v>12200</v>
          </cell>
          <cell r="BAB366">
            <v>0</v>
          </cell>
          <cell r="BAC366">
            <v>0</v>
          </cell>
          <cell r="BAD366">
            <v>0</v>
          </cell>
          <cell r="BAE366">
            <v>12200</v>
          </cell>
          <cell r="BAF366">
            <v>8350</v>
          </cell>
          <cell r="BAG366">
            <v>8350</v>
          </cell>
          <cell r="BAH366">
            <v>0</v>
          </cell>
          <cell r="BAI366">
            <v>0</v>
          </cell>
          <cell r="BAJ366">
            <v>0</v>
          </cell>
          <cell r="BAK366">
            <v>0</v>
          </cell>
          <cell r="BAL366">
            <v>8350</v>
          </cell>
          <cell r="BAM366">
            <v>8350</v>
          </cell>
          <cell r="BAN366">
            <v>0</v>
          </cell>
          <cell r="BAO366">
            <v>26650</v>
          </cell>
          <cell r="BAP366">
            <v>16000</v>
          </cell>
          <cell r="BAQ366">
            <v>-10650</v>
          </cell>
          <cell r="BAR366">
            <v>-18300</v>
          </cell>
          <cell r="BAS366">
            <v>-7650</v>
          </cell>
          <cell r="BAT366">
            <v>10650</v>
          </cell>
          <cell r="BAU366">
            <v>0</v>
          </cell>
          <cell r="BAV366">
            <v>0</v>
          </cell>
          <cell r="BAW366">
            <v>0</v>
          </cell>
          <cell r="BAX366">
            <v>14400</v>
          </cell>
          <cell r="BAY366">
            <v>14400</v>
          </cell>
          <cell r="BAZ366">
            <v>0</v>
          </cell>
          <cell r="BBA366">
            <v>17100</v>
          </cell>
          <cell r="BBB366">
            <v>17100</v>
          </cell>
          <cell r="BBC366">
            <v>0</v>
          </cell>
        </row>
        <row r="367">
          <cell r="A367" t="str">
            <v>E31000018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FE367">
            <v>0</v>
          </cell>
          <cell r="FF367">
            <v>0</v>
          </cell>
          <cell r="FG367">
            <v>0</v>
          </cell>
          <cell r="FH367">
            <v>0</v>
          </cell>
          <cell r="FI367">
            <v>0</v>
          </cell>
          <cell r="FJ367">
            <v>0</v>
          </cell>
          <cell r="FK367">
            <v>0</v>
          </cell>
          <cell r="FL367">
            <v>0</v>
          </cell>
          <cell r="FM367">
            <v>0</v>
          </cell>
          <cell r="FN367">
            <v>0</v>
          </cell>
          <cell r="FO367">
            <v>0</v>
          </cell>
          <cell r="FP367">
            <v>0</v>
          </cell>
          <cell r="FQ367">
            <v>0</v>
          </cell>
          <cell r="FR367">
            <v>0</v>
          </cell>
          <cell r="FS367">
            <v>0</v>
          </cell>
          <cell r="FT367">
            <v>0</v>
          </cell>
          <cell r="FU367">
            <v>0</v>
          </cell>
          <cell r="FV367">
            <v>0</v>
          </cell>
          <cell r="FW367">
            <v>0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0</v>
          </cell>
          <cell r="GQ367">
            <v>0</v>
          </cell>
          <cell r="GR367">
            <v>0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  <cell r="HD367">
            <v>0</v>
          </cell>
          <cell r="HE367">
            <v>0</v>
          </cell>
          <cell r="HF367">
            <v>0</v>
          </cell>
          <cell r="HG367">
            <v>0</v>
          </cell>
          <cell r="HH367">
            <v>0</v>
          </cell>
          <cell r="HI367">
            <v>0</v>
          </cell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0</v>
          </cell>
          <cell r="HT367">
            <v>0</v>
          </cell>
          <cell r="HU367">
            <v>0</v>
          </cell>
          <cell r="HV367">
            <v>0</v>
          </cell>
          <cell r="HW367">
            <v>0</v>
          </cell>
          <cell r="HX367">
            <v>0</v>
          </cell>
          <cell r="HY367">
            <v>0</v>
          </cell>
          <cell r="HZ367">
            <v>0</v>
          </cell>
          <cell r="IA367">
            <v>0</v>
          </cell>
          <cell r="IB367">
            <v>0</v>
          </cell>
          <cell r="IC367">
            <v>0</v>
          </cell>
          <cell r="ID367">
            <v>0</v>
          </cell>
          <cell r="IE367">
            <v>0</v>
          </cell>
          <cell r="IF367">
            <v>0</v>
          </cell>
          <cell r="IG367">
            <v>0</v>
          </cell>
          <cell r="IH367">
            <v>0</v>
          </cell>
          <cell r="II367">
            <v>0</v>
          </cell>
          <cell r="IJ367">
            <v>0</v>
          </cell>
          <cell r="IK367">
            <v>0</v>
          </cell>
          <cell r="IL367">
            <v>0</v>
          </cell>
          <cell r="IM367">
            <v>0</v>
          </cell>
          <cell r="IN367">
            <v>0</v>
          </cell>
          <cell r="IO367">
            <v>0</v>
          </cell>
          <cell r="IP367">
            <v>0</v>
          </cell>
          <cell r="IQ367">
            <v>0</v>
          </cell>
          <cell r="IR367">
            <v>0</v>
          </cell>
          <cell r="IS367">
            <v>0</v>
          </cell>
          <cell r="IT367">
            <v>0</v>
          </cell>
          <cell r="IU367">
            <v>0</v>
          </cell>
          <cell r="IV367">
            <v>0</v>
          </cell>
          <cell r="IW367">
            <v>0</v>
          </cell>
          <cell r="IX367">
            <v>0</v>
          </cell>
          <cell r="IY367">
            <v>0</v>
          </cell>
          <cell r="IZ367">
            <v>0</v>
          </cell>
          <cell r="JA367">
            <v>0</v>
          </cell>
          <cell r="JB367">
            <v>0</v>
          </cell>
          <cell r="JC367">
            <v>0</v>
          </cell>
          <cell r="JD367">
            <v>0</v>
          </cell>
          <cell r="JE367">
            <v>0</v>
          </cell>
          <cell r="JF367">
            <v>0</v>
          </cell>
          <cell r="JG367">
            <v>0</v>
          </cell>
          <cell r="JH367">
            <v>0</v>
          </cell>
          <cell r="JI367">
            <v>0</v>
          </cell>
          <cell r="JJ367">
            <v>0</v>
          </cell>
          <cell r="JK367">
            <v>0</v>
          </cell>
          <cell r="JL367">
            <v>0</v>
          </cell>
          <cell r="JM367">
            <v>0</v>
          </cell>
          <cell r="JN367">
            <v>0</v>
          </cell>
          <cell r="JO367">
            <v>0</v>
          </cell>
          <cell r="JP367">
            <v>0</v>
          </cell>
          <cell r="JQ367">
            <v>0</v>
          </cell>
          <cell r="JR367">
            <v>0</v>
          </cell>
          <cell r="JS367">
            <v>0</v>
          </cell>
          <cell r="JT367">
            <v>0</v>
          </cell>
          <cell r="JU367">
            <v>0</v>
          </cell>
          <cell r="JV367">
            <v>0</v>
          </cell>
          <cell r="JW367">
            <v>0</v>
          </cell>
          <cell r="JX367">
            <v>0</v>
          </cell>
          <cell r="JY367">
            <v>0</v>
          </cell>
          <cell r="JZ367">
            <v>0</v>
          </cell>
          <cell r="KA367">
            <v>0</v>
          </cell>
          <cell r="KB367">
            <v>0</v>
          </cell>
          <cell r="KC367">
            <v>0</v>
          </cell>
          <cell r="KD367">
            <v>0</v>
          </cell>
          <cell r="KE367">
            <v>0</v>
          </cell>
          <cell r="KF367">
            <v>0</v>
          </cell>
          <cell r="KG367">
            <v>0</v>
          </cell>
          <cell r="KH367">
            <v>0</v>
          </cell>
          <cell r="KI367">
            <v>0</v>
          </cell>
          <cell r="KJ367">
            <v>0</v>
          </cell>
          <cell r="KK367">
            <v>0</v>
          </cell>
          <cell r="KL367">
            <v>0</v>
          </cell>
          <cell r="KM367">
            <v>0</v>
          </cell>
          <cell r="KN367">
            <v>0</v>
          </cell>
          <cell r="KO367">
            <v>0</v>
          </cell>
          <cell r="KP367">
            <v>0</v>
          </cell>
          <cell r="KQ367">
            <v>0</v>
          </cell>
          <cell r="KR367">
            <v>0</v>
          </cell>
          <cell r="KS367">
            <v>0</v>
          </cell>
          <cell r="KT367">
            <v>0</v>
          </cell>
          <cell r="KU367">
            <v>0</v>
          </cell>
          <cell r="KV367">
            <v>0</v>
          </cell>
          <cell r="KW367">
            <v>0</v>
          </cell>
          <cell r="KX367">
            <v>0</v>
          </cell>
          <cell r="KY367">
            <v>0</v>
          </cell>
          <cell r="KZ367">
            <v>0</v>
          </cell>
          <cell r="LA367">
            <v>0</v>
          </cell>
          <cell r="LB367">
            <v>0</v>
          </cell>
          <cell r="LC367">
            <v>0</v>
          </cell>
          <cell r="LD367">
            <v>0</v>
          </cell>
          <cell r="LE367">
            <v>0</v>
          </cell>
          <cell r="LF367">
            <v>0</v>
          </cell>
          <cell r="LG367">
            <v>0</v>
          </cell>
          <cell r="LH367">
            <v>0</v>
          </cell>
          <cell r="LI367">
            <v>0</v>
          </cell>
          <cell r="LJ367">
            <v>0</v>
          </cell>
          <cell r="LK367">
            <v>0</v>
          </cell>
          <cell r="LL367">
            <v>0</v>
          </cell>
          <cell r="LM367">
            <v>0</v>
          </cell>
          <cell r="LN367">
            <v>0</v>
          </cell>
          <cell r="LO367">
            <v>0</v>
          </cell>
          <cell r="LP367">
            <v>0</v>
          </cell>
          <cell r="LQ367">
            <v>0</v>
          </cell>
          <cell r="LR367">
            <v>0</v>
          </cell>
          <cell r="LS367">
            <v>0</v>
          </cell>
          <cell r="LT367">
            <v>0</v>
          </cell>
          <cell r="LU367">
            <v>0</v>
          </cell>
          <cell r="LV367">
            <v>0</v>
          </cell>
          <cell r="LW367">
            <v>0</v>
          </cell>
          <cell r="LX367">
            <v>0</v>
          </cell>
          <cell r="LY367">
            <v>0</v>
          </cell>
          <cell r="LZ367">
            <v>0</v>
          </cell>
          <cell r="MA367">
            <v>0</v>
          </cell>
          <cell r="MB367">
            <v>0</v>
          </cell>
          <cell r="MC367">
            <v>0</v>
          </cell>
          <cell r="MD367">
            <v>0</v>
          </cell>
          <cell r="ME367">
            <v>0</v>
          </cell>
          <cell r="MF367">
            <v>0</v>
          </cell>
          <cell r="MG367">
            <v>0</v>
          </cell>
          <cell r="MH367">
            <v>0</v>
          </cell>
          <cell r="MI367">
            <v>0</v>
          </cell>
          <cell r="MJ367">
            <v>0</v>
          </cell>
          <cell r="MK367">
            <v>0</v>
          </cell>
          <cell r="ML367">
            <v>0</v>
          </cell>
          <cell r="MM367">
            <v>0</v>
          </cell>
          <cell r="MN367">
            <v>0</v>
          </cell>
          <cell r="MO367">
            <v>0</v>
          </cell>
          <cell r="MP367">
            <v>0</v>
          </cell>
          <cell r="MQ367">
            <v>0</v>
          </cell>
          <cell r="MR367">
            <v>0</v>
          </cell>
          <cell r="MS367">
            <v>0</v>
          </cell>
          <cell r="MT367">
            <v>0</v>
          </cell>
          <cell r="MU367">
            <v>0</v>
          </cell>
          <cell r="MV367">
            <v>0</v>
          </cell>
          <cell r="MW367">
            <v>0</v>
          </cell>
          <cell r="MX367">
            <v>0</v>
          </cell>
          <cell r="MY367">
            <v>0</v>
          </cell>
          <cell r="MZ367">
            <v>0</v>
          </cell>
          <cell r="NA367">
            <v>0</v>
          </cell>
          <cell r="NB367">
            <v>0</v>
          </cell>
          <cell r="NC367">
            <v>0</v>
          </cell>
          <cell r="ND367">
            <v>0</v>
          </cell>
          <cell r="NE367">
            <v>0</v>
          </cell>
          <cell r="NF367">
            <v>0</v>
          </cell>
          <cell r="NG367">
            <v>0</v>
          </cell>
          <cell r="NH367">
            <v>0</v>
          </cell>
          <cell r="NI367">
            <v>0</v>
          </cell>
          <cell r="NJ367">
            <v>0</v>
          </cell>
          <cell r="NK367">
            <v>0</v>
          </cell>
          <cell r="NL367">
            <v>0</v>
          </cell>
          <cell r="NM367">
            <v>0</v>
          </cell>
          <cell r="NN367">
            <v>0</v>
          </cell>
          <cell r="NO367">
            <v>0</v>
          </cell>
          <cell r="NP367">
            <v>0</v>
          </cell>
          <cell r="NQ367">
            <v>0</v>
          </cell>
          <cell r="NR367">
            <v>0</v>
          </cell>
          <cell r="NS367">
            <v>0</v>
          </cell>
          <cell r="NT367">
            <v>0</v>
          </cell>
          <cell r="NU367">
            <v>0</v>
          </cell>
          <cell r="NV367">
            <v>0</v>
          </cell>
          <cell r="NW367">
            <v>0</v>
          </cell>
          <cell r="NX367">
            <v>0</v>
          </cell>
          <cell r="NY367">
            <v>0</v>
          </cell>
          <cell r="NZ367">
            <v>0</v>
          </cell>
          <cell r="OA367">
            <v>0</v>
          </cell>
          <cell r="OB367">
            <v>0</v>
          </cell>
          <cell r="OC367">
            <v>0</v>
          </cell>
          <cell r="OD367">
            <v>0</v>
          </cell>
          <cell r="OE367">
            <v>0</v>
          </cell>
          <cell r="OF367">
            <v>0</v>
          </cell>
          <cell r="OG367">
            <v>0</v>
          </cell>
          <cell r="OH367">
            <v>0</v>
          </cell>
          <cell r="OI367">
            <v>0</v>
          </cell>
          <cell r="OJ367">
            <v>0</v>
          </cell>
          <cell r="OK367">
            <v>0</v>
          </cell>
          <cell r="OL367">
            <v>0</v>
          </cell>
          <cell r="OM367">
            <v>0</v>
          </cell>
          <cell r="ON367">
            <v>0</v>
          </cell>
          <cell r="OO367">
            <v>0</v>
          </cell>
          <cell r="OP367">
            <v>0</v>
          </cell>
          <cell r="OQ367">
            <v>0</v>
          </cell>
          <cell r="OR367">
            <v>0</v>
          </cell>
          <cell r="OS367">
            <v>0</v>
          </cell>
          <cell r="OT367">
            <v>0</v>
          </cell>
          <cell r="OU367">
            <v>0</v>
          </cell>
          <cell r="OV367">
            <v>0</v>
          </cell>
          <cell r="OW367">
            <v>0</v>
          </cell>
          <cell r="OX367">
            <v>0</v>
          </cell>
          <cell r="OY367">
            <v>0</v>
          </cell>
          <cell r="OZ367">
            <v>0</v>
          </cell>
          <cell r="PA367">
            <v>0</v>
          </cell>
          <cell r="PB367">
            <v>0</v>
          </cell>
          <cell r="PC367">
            <v>0</v>
          </cell>
          <cell r="PD367">
            <v>0</v>
          </cell>
          <cell r="PE367">
            <v>0</v>
          </cell>
          <cell r="PF367">
            <v>0</v>
          </cell>
          <cell r="PG367">
            <v>0</v>
          </cell>
          <cell r="PH367">
            <v>0</v>
          </cell>
          <cell r="PI367">
            <v>0</v>
          </cell>
          <cell r="PJ367">
            <v>0</v>
          </cell>
          <cell r="PK367">
            <v>0</v>
          </cell>
          <cell r="PL367">
            <v>0</v>
          </cell>
          <cell r="PM367">
            <v>0</v>
          </cell>
          <cell r="PN367">
            <v>0</v>
          </cell>
          <cell r="PO367">
            <v>0</v>
          </cell>
          <cell r="PP367">
            <v>0</v>
          </cell>
          <cell r="PQ367">
            <v>0</v>
          </cell>
          <cell r="PR367">
            <v>0</v>
          </cell>
          <cell r="PS367">
            <v>0</v>
          </cell>
          <cell r="PT367">
            <v>0</v>
          </cell>
          <cell r="PU367">
            <v>0</v>
          </cell>
          <cell r="PV367">
            <v>0</v>
          </cell>
          <cell r="PW367">
            <v>0</v>
          </cell>
          <cell r="PX367">
            <v>0</v>
          </cell>
          <cell r="PY367">
            <v>0</v>
          </cell>
          <cell r="PZ367">
            <v>0</v>
          </cell>
          <cell r="QA367">
            <v>0</v>
          </cell>
          <cell r="QB367">
            <v>0</v>
          </cell>
          <cell r="QC367">
            <v>0</v>
          </cell>
          <cell r="QD367">
            <v>0</v>
          </cell>
          <cell r="QE367">
            <v>0</v>
          </cell>
          <cell r="QF367">
            <v>0</v>
          </cell>
          <cell r="QG367">
            <v>0</v>
          </cell>
          <cell r="QH367">
            <v>0</v>
          </cell>
          <cell r="QI367">
            <v>0</v>
          </cell>
          <cell r="QJ367">
            <v>0</v>
          </cell>
          <cell r="QK367">
            <v>0</v>
          </cell>
          <cell r="QL367">
            <v>0</v>
          </cell>
          <cell r="QM367">
            <v>0</v>
          </cell>
          <cell r="QN367">
            <v>0</v>
          </cell>
          <cell r="QO367">
            <v>0</v>
          </cell>
          <cell r="QP367">
            <v>0</v>
          </cell>
          <cell r="QQ367">
            <v>0</v>
          </cell>
          <cell r="QR367">
            <v>0</v>
          </cell>
          <cell r="QS367">
            <v>0</v>
          </cell>
          <cell r="QT367">
            <v>0</v>
          </cell>
          <cell r="QU367">
            <v>0</v>
          </cell>
          <cell r="QV367">
            <v>0</v>
          </cell>
          <cell r="QW367">
            <v>0</v>
          </cell>
          <cell r="QX367">
            <v>0</v>
          </cell>
          <cell r="QY367">
            <v>0</v>
          </cell>
          <cell r="QZ367">
            <v>0</v>
          </cell>
          <cell r="RA367">
            <v>0</v>
          </cell>
          <cell r="RB367">
            <v>0</v>
          </cell>
          <cell r="RC367">
            <v>0</v>
          </cell>
          <cell r="RD367">
            <v>0</v>
          </cell>
          <cell r="RE367">
            <v>0</v>
          </cell>
          <cell r="RF367">
            <v>0</v>
          </cell>
          <cell r="RG367">
            <v>0</v>
          </cell>
          <cell r="RH367">
            <v>0</v>
          </cell>
          <cell r="RI367">
            <v>0</v>
          </cell>
          <cell r="RJ367">
            <v>0</v>
          </cell>
          <cell r="RK367">
            <v>0</v>
          </cell>
          <cell r="RL367">
            <v>0</v>
          </cell>
          <cell r="RM367">
            <v>0</v>
          </cell>
          <cell r="RN367">
            <v>0</v>
          </cell>
          <cell r="RO367">
            <v>0</v>
          </cell>
          <cell r="RP367">
            <v>0</v>
          </cell>
          <cell r="RQ367">
            <v>0</v>
          </cell>
          <cell r="RR367">
            <v>0</v>
          </cell>
          <cell r="RS367">
            <v>0</v>
          </cell>
          <cell r="RT367">
            <v>0</v>
          </cell>
          <cell r="RU367">
            <v>0</v>
          </cell>
          <cell r="RV367">
            <v>0</v>
          </cell>
          <cell r="RW367">
            <v>0</v>
          </cell>
          <cell r="RX367">
            <v>0</v>
          </cell>
          <cell r="RY367">
            <v>0</v>
          </cell>
          <cell r="RZ367">
            <v>0</v>
          </cell>
          <cell r="SA367">
            <v>0</v>
          </cell>
          <cell r="SB367">
            <v>0</v>
          </cell>
          <cell r="SC367">
            <v>0</v>
          </cell>
          <cell r="SD367">
            <v>0</v>
          </cell>
          <cell r="SE367">
            <v>0</v>
          </cell>
          <cell r="SF367">
            <v>0</v>
          </cell>
          <cell r="SG367">
            <v>0</v>
          </cell>
          <cell r="SH367">
            <v>0</v>
          </cell>
          <cell r="SI367">
            <v>0</v>
          </cell>
          <cell r="SJ367">
            <v>0</v>
          </cell>
          <cell r="SK367">
            <v>0</v>
          </cell>
          <cell r="SL367">
            <v>0</v>
          </cell>
          <cell r="SM367">
            <v>0</v>
          </cell>
          <cell r="SN367">
            <v>0</v>
          </cell>
          <cell r="SO367">
            <v>0</v>
          </cell>
          <cell r="SP367">
            <v>0</v>
          </cell>
          <cell r="SQ367">
            <v>0</v>
          </cell>
          <cell r="SR367">
            <v>0</v>
          </cell>
          <cell r="SS367">
            <v>0</v>
          </cell>
          <cell r="ST367">
            <v>0</v>
          </cell>
          <cell r="SU367">
            <v>0</v>
          </cell>
          <cell r="SV367">
            <v>0</v>
          </cell>
          <cell r="SW367">
            <v>0</v>
          </cell>
          <cell r="SX367">
            <v>0</v>
          </cell>
          <cell r="SY367">
            <v>0</v>
          </cell>
          <cell r="SZ367">
            <v>0</v>
          </cell>
          <cell r="TA367">
            <v>0</v>
          </cell>
          <cell r="TB367">
            <v>0</v>
          </cell>
          <cell r="TC367">
            <v>0</v>
          </cell>
          <cell r="TD367">
            <v>0</v>
          </cell>
          <cell r="TE367">
            <v>0</v>
          </cell>
          <cell r="TF367">
            <v>0</v>
          </cell>
          <cell r="TG367">
            <v>0</v>
          </cell>
          <cell r="TH367">
            <v>0</v>
          </cell>
          <cell r="TI367">
            <v>0</v>
          </cell>
          <cell r="TJ367">
            <v>0</v>
          </cell>
          <cell r="TK367">
            <v>0</v>
          </cell>
          <cell r="TL367">
            <v>0</v>
          </cell>
          <cell r="TM367">
            <v>0</v>
          </cell>
          <cell r="TN367">
            <v>0</v>
          </cell>
          <cell r="TO367">
            <v>0</v>
          </cell>
          <cell r="TP367">
            <v>0</v>
          </cell>
          <cell r="TQ367">
            <v>0</v>
          </cell>
          <cell r="TR367">
            <v>0</v>
          </cell>
          <cell r="TS367">
            <v>0</v>
          </cell>
          <cell r="TT367">
            <v>0</v>
          </cell>
          <cell r="TU367">
            <v>0</v>
          </cell>
          <cell r="TV367">
            <v>0</v>
          </cell>
          <cell r="TW367">
            <v>0</v>
          </cell>
          <cell r="TX367">
            <v>0</v>
          </cell>
          <cell r="TY367">
            <v>0</v>
          </cell>
          <cell r="TZ367">
            <v>0</v>
          </cell>
          <cell r="UA367">
            <v>0</v>
          </cell>
          <cell r="UB367">
            <v>0</v>
          </cell>
          <cell r="UC367">
            <v>0</v>
          </cell>
          <cell r="UD367">
            <v>0</v>
          </cell>
          <cell r="UE367">
            <v>0</v>
          </cell>
          <cell r="UF367">
            <v>0</v>
          </cell>
          <cell r="UG367">
            <v>0</v>
          </cell>
          <cell r="UH367">
            <v>0</v>
          </cell>
          <cell r="UI367">
            <v>0</v>
          </cell>
          <cell r="UJ367">
            <v>0</v>
          </cell>
          <cell r="UK367">
            <v>0</v>
          </cell>
          <cell r="UL367">
            <v>0</v>
          </cell>
          <cell r="UM367">
            <v>0</v>
          </cell>
          <cell r="UN367">
            <v>0</v>
          </cell>
          <cell r="UO367">
            <v>0</v>
          </cell>
          <cell r="UP367">
            <v>0</v>
          </cell>
          <cell r="UQ367">
            <v>0</v>
          </cell>
          <cell r="UR367">
            <v>0</v>
          </cell>
          <cell r="US367">
            <v>0</v>
          </cell>
          <cell r="UT367">
            <v>0</v>
          </cell>
          <cell r="UU367">
            <v>0</v>
          </cell>
          <cell r="UV367">
            <v>0</v>
          </cell>
          <cell r="UW367">
            <v>0</v>
          </cell>
          <cell r="UX367">
            <v>0</v>
          </cell>
          <cell r="UY367">
            <v>0</v>
          </cell>
          <cell r="UZ367">
            <v>0</v>
          </cell>
          <cell r="VA367">
            <v>0</v>
          </cell>
          <cell r="VB367">
            <v>0</v>
          </cell>
          <cell r="VC367">
            <v>0</v>
          </cell>
          <cell r="VD367">
            <v>0</v>
          </cell>
          <cell r="VE367">
            <v>0</v>
          </cell>
          <cell r="VF367">
            <v>0</v>
          </cell>
          <cell r="VG367">
            <v>0</v>
          </cell>
          <cell r="VH367">
            <v>0</v>
          </cell>
          <cell r="VI367">
            <v>0</v>
          </cell>
          <cell r="VJ367">
            <v>0</v>
          </cell>
          <cell r="VK367">
            <v>0</v>
          </cell>
          <cell r="VL367">
            <v>0</v>
          </cell>
          <cell r="VM367">
            <v>0</v>
          </cell>
          <cell r="VN367">
            <v>0</v>
          </cell>
          <cell r="VO367">
            <v>0</v>
          </cell>
          <cell r="VP367">
            <v>0</v>
          </cell>
          <cell r="VQ367">
            <v>0</v>
          </cell>
          <cell r="VR367">
            <v>0</v>
          </cell>
          <cell r="VS367">
            <v>0</v>
          </cell>
          <cell r="VT367">
            <v>0</v>
          </cell>
          <cell r="VU367">
            <v>0</v>
          </cell>
          <cell r="VV367">
            <v>0</v>
          </cell>
          <cell r="VW367">
            <v>0</v>
          </cell>
          <cell r="VX367">
            <v>0</v>
          </cell>
          <cell r="VY367">
            <v>0</v>
          </cell>
          <cell r="VZ367">
            <v>0</v>
          </cell>
          <cell r="WA367">
            <v>0</v>
          </cell>
          <cell r="WB367">
            <v>0</v>
          </cell>
          <cell r="WC367">
            <v>0</v>
          </cell>
          <cell r="WD367">
            <v>0</v>
          </cell>
          <cell r="WE367">
            <v>0</v>
          </cell>
          <cell r="WF367">
            <v>0</v>
          </cell>
          <cell r="WG367">
            <v>0</v>
          </cell>
          <cell r="WH367">
            <v>0</v>
          </cell>
          <cell r="WI367">
            <v>0</v>
          </cell>
          <cell r="WJ367">
            <v>0</v>
          </cell>
          <cell r="WK367">
            <v>0</v>
          </cell>
          <cell r="WL367">
            <v>0</v>
          </cell>
          <cell r="WM367">
            <v>0</v>
          </cell>
          <cell r="WN367">
            <v>0</v>
          </cell>
          <cell r="WO367">
            <v>0</v>
          </cell>
          <cell r="WP367">
            <v>0</v>
          </cell>
          <cell r="WQ367">
            <v>0</v>
          </cell>
          <cell r="WR367">
            <v>0</v>
          </cell>
          <cell r="WS367">
            <v>0</v>
          </cell>
          <cell r="WT367">
            <v>0</v>
          </cell>
          <cell r="WU367">
            <v>0</v>
          </cell>
          <cell r="WV367">
            <v>0</v>
          </cell>
          <cell r="WW367">
            <v>0</v>
          </cell>
          <cell r="WX367">
            <v>0</v>
          </cell>
          <cell r="WY367">
            <v>0</v>
          </cell>
          <cell r="WZ367">
            <v>0</v>
          </cell>
          <cell r="XA367">
            <v>0</v>
          </cell>
          <cell r="XB367">
            <v>0</v>
          </cell>
          <cell r="XC367">
            <v>0</v>
          </cell>
          <cell r="XD367">
            <v>0</v>
          </cell>
          <cell r="XE367">
            <v>0</v>
          </cell>
          <cell r="XF367">
            <v>0</v>
          </cell>
          <cell r="XG367">
            <v>0</v>
          </cell>
          <cell r="XH367">
            <v>0</v>
          </cell>
          <cell r="XI367">
            <v>0</v>
          </cell>
          <cell r="XJ367">
            <v>0</v>
          </cell>
          <cell r="XK367">
            <v>0</v>
          </cell>
          <cell r="XL367">
            <v>0</v>
          </cell>
          <cell r="XM367">
            <v>0</v>
          </cell>
          <cell r="XN367">
            <v>0</v>
          </cell>
          <cell r="XO367">
            <v>0</v>
          </cell>
          <cell r="XP367">
            <v>0</v>
          </cell>
          <cell r="XQ367">
            <v>0</v>
          </cell>
          <cell r="XR367">
            <v>0</v>
          </cell>
          <cell r="XS367">
            <v>0</v>
          </cell>
          <cell r="XT367">
            <v>0</v>
          </cell>
          <cell r="XU367">
            <v>0</v>
          </cell>
          <cell r="XV367">
            <v>0</v>
          </cell>
          <cell r="XW367">
            <v>0</v>
          </cell>
          <cell r="XX367">
            <v>0</v>
          </cell>
          <cell r="XY367">
            <v>0</v>
          </cell>
          <cell r="XZ367">
            <v>0</v>
          </cell>
          <cell r="YA367">
            <v>0</v>
          </cell>
          <cell r="YB367">
            <v>0</v>
          </cell>
          <cell r="YC367">
            <v>0</v>
          </cell>
          <cell r="YD367">
            <v>0</v>
          </cell>
          <cell r="YE367">
            <v>0</v>
          </cell>
          <cell r="YF367">
            <v>0</v>
          </cell>
          <cell r="YG367">
            <v>0</v>
          </cell>
          <cell r="YH367">
            <v>0</v>
          </cell>
          <cell r="YI367">
            <v>0</v>
          </cell>
          <cell r="YJ367">
            <v>0</v>
          </cell>
          <cell r="YK367">
            <v>0</v>
          </cell>
          <cell r="YL367">
            <v>0</v>
          </cell>
          <cell r="YM367">
            <v>0</v>
          </cell>
          <cell r="YN367">
            <v>0</v>
          </cell>
          <cell r="YO367">
            <v>0</v>
          </cell>
          <cell r="YP367">
            <v>0</v>
          </cell>
          <cell r="YQ367">
            <v>0</v>
          </cell>
          <cell r="YR367">
            <v>0</v>
          </cell>
          <cell r="YS367">
            <v>0</v>
          </cell>
          <cell r="YT367">
            <v>0</v>
          </cell>
          <cell r="YU367">
            <v>0</v>
          </cell>
          <cell r="YV367">
            <v>0</v>
          </cell>
          <cell r="YW367">
            <v>0</v>
          </cell>
          <cell r="YX367">
            <v>0</v>
          </cell>
          <cell r="YY367">
            <v>0</v>
          </cell>
          <cell r="YZ367">
            <v>0</v>
          </cell>
          <cell r="ZA367">
            <v>0</v>
          </cell>
          <cell r="ZB367">
            <v>0</v>
          </cell>
          <cell r="ZC367">
            <v>0</v>
          </cell>
          <cell r="ZD367">
            <v>0</v>
          </cell>
          <cell r="ZE367">
            <v>0</v>
          </cell>
          <cell r="ZF367">
            <v>0</v>
          </cell>
          <cell r="ZG367">
            <v>0</v>
          </cell>
          <cell r="ZH367">
            <v>0</v>
          </cell>
          <cell r="ZI367">
            <v>0</v>
          </cell>
          <cell r="ZJ367">
            <v>0</v>
          </cell>
          <cell r="ZK367">
            <v>0</v>
          </cell>
          <cell r="ZL367">
            <v>0</v>
          </cell>
          <cell r="ZM367">
            <v>0</v>
          </cell>
          <cell r="ZN367">
            <v>0</v>
          </cell>
          <cell r="ZO367">
            <v>0</v>
          </cell>
          <cell r="ZP367">
            <v>0</v>
          </cell>
          <cell r="ZQ367">
            <v>0</v>
          </cell>
          <cell r="ZR367">
            <v>0</v>
          </cell>
          <cell r="ZS367">
            <v>0</v>
          </cell>
          <cell r="ZT367">
            <v>0</v>
          </cell>
          <cell r="ZU367">
            <v>0</v>
          </cell>
          <cell r="ZV367">
            <v>0</v>
          </cell>
          <cell r="ZW367">
            <v>0</v>
          </cell>
          <cell r="ZX367">
            <v>0</v>
          </cell>
          <cell r="ZY367">
            <v>0</v>
          </cell>
          <cell r="ZZ367">
            <v>0</v>
          </cell>
          <cell r="AAA367">
            <v>0</v>
          </cell>
          <cell r="AAB367">
            <v>0</v>
          </cell>
          <cell r="AAC367">
            <v>0</v>
          </cell>
          <cell r="AAD367">
            <v>0</v>
          </cell>
          <cell r="AAE367">
            <v>0</v>
          </cell>
          <cell r="AAF367">
            <v>0</v>
          </cell>
          <cell r="AAG367">
            <v>0</v>
          </cell>
          <cell r="AAH367">
            <v>0</v>
          </cell>
          <cell r="AAI367">
            <v>0</v>
          </cell>
          <cell r="AAJ367">
            <v>0</v>
          </cell>
          <cell r="AAK367">
            <v>0</v>
          </cell>
          <cell r="AAL367">
            <v>0</v>
          </cell>
          <cell r="AAM367">
            <v>0</v>
          </cell>
          <cell r="AAN367">
            <v>0</v>
          </cell>
          <cell r="AAO367">
            <v>0</v>
          </cell>
          <cell r="AAP367">
            <v>0</v>
          </cell>
          <cell r="AAQ367">
            <v>0</v>
          </cell>
          <cell r="AAR367">
            <v>0</v>
          </cell>
          <cell r="AAS367">
            <v>0</v>
          </cell>
          <cell r="AAT367">
            <v>0</v>
          </cell>
          <cell r="AAU367">
            <v>0</v>
          </cell>
          <cell r="AAV367">
            <v>0</v>
          </cell>
          <cell r="AAW367">
            <v>0</v>
          </cell>
          <cell r="AAX367">
            <v>0</v>
          </cell>
          <cell r="AAY367">
            <v>0</v>
          </cell>
          <cell r="AAZ367">
            <v>0</v>
          </cell>
          <cell r="ABA367">
            <v>0</v>
          </cell>
          <cell r="ABB367">
            <v>0</v>
          </cell>
          <cell r="ABC367">
            <v>0</v>
          </cell>
          <cell r="ABD367">
            <v>0</v>
          </cell>
          <cell r="ABE367">
            <v>0</v>
          </cell>
          <cell r="ABF367">
            <v>0</v>
          </cell>
          <cell r="ABG367">
            <v>0</v>
          </cell>
          <cell r="ABH367">
            <v>0</v>
          </cell>
          <cell r="ABI367">
            <v>0</v>
          </cell>
          <cell r="ABJ367">
            <v>0</v>
          </cell>
          <cell r="ABK367">
            <v>0</v>
          </cell>
          <cell r="ABL367">
            <v>0</v>
          </cell>
          <cell r="ABM367">
            <v>0</v>
          </cell>
          <cell r="ABN367">
            <v>0</v>
          </cell>
          <cell r="ABO367">
            <v>0</v>
          </cell>
          <cell r="ABP367">
            <v>0</v>
          </cell>
          <cell r="ABQ367">
            <v>0</v>
          </cell>
          <cell r="ABR367">
            <v>0</v>
          </cell>
          <cell r="ABS367">
            <v>0</v>
          </cell>
          <cell r="ABT367">
            <v>0</v>
          </cell>
          <cell r="ABU367">
            <v>0</v>
          </cell>
          <cell r="ABV367">
            <v>0</v>
          </cell>
          <cell r="ABW367">
            <v>0</v>
          </cell>
          <cell r="ABX367">
            <v>0</v>
          </cell>
          <cell r="ABY367">
            <v>0</v>
          </cell>
          <cell r="ABZ367">
            <v>0</v>
          </cell>
          <cell r="ACA367">
            <v>0</v>
          </cell>
          <cell r="ACB367">
            <v>0</v>
          </cell>
          <cell r="ACC367">
            <v>0</v>
          </cell>
          <cell r="ACD367">
            <v>0</v>
          </cell>
          <cell r="ACE367">
            <v>0</v>
          </cell>
          <cell r="ACF367">
            <v>0</v>
          </cell>
          <cell r="ACG367">
            <v>0</v>
          </cell>
          <cell r="ACH367">
            <v>0</v>
          </cell>
          <cell r="ACI367">
            <v>0</v>
          </cell>
          <cell r="ACJ367">
            <v>0</v>
          </cell>
          <cell r="ACK367">
            <v>0</v>
          </cell>
          <cell r="ACL367">
            <v>0</v>
          </cell>
          <cell r="ACM367">
            <v>0</v>
          </cell>
          <cell r="ACN367">
            <v>0</v>
          </cell>
          <cell r="ACO367">
            <v>0</v>
          </cell>
          <cell r="ACP367">
            <v>0</v>
          </cell>
          <cell r="ACQ367">
            <v>0</v>
          </cell>
          <cell r="ACR367">
            <v>0</v>
          </cell>
          <cell r="ACS367">
            <v>0</v>
          </cell>
          <cell r="ACT367">
            <v>0</v>
          </cell>
          <cell r="ACU367">
            <v>0</v>
          </cell>
          <cell r="ACV367">
            <v>0</v>
          </cell>
          <cell r="ACW367">
            <v>0</v>
          </cell>
          <cell r="ACX367">
            <v>0</v>
          </cell>
          <cell r="ACY367">
            <v>0</v>
          </cell>
          <cell r="ACZ367">
            <v>0</v>
          </cell>
          <cell r="ADA367">
            <v>0</v>
          </cell>
          <cell r="ADB367">
            <v>0</v>
          </cell>
          <cell r="ADC367">
            <v>0</v>
          </cell>
          <cell r="ADD367">
            <v>0</v>
          </cell>
          <cell r="ADE367">
            <v>0</v>
          </cell>
          <cell r="ADF367">
            <v>0</v>
          </cell>
          <cell r="ADG367">
            <v>0</v>
          </cell>
          <cell r="ADH367">
            <v>0</v>
          </cell>
          <cell r="ADI367">
            <v>0</v>
          </cell>
          <cell r="ADJ367">
            <v>0</v>
          </cell>
          <cell r="ADK367">
            <v>0</v>
          </cell>
          <cell r="ADL367">
            <v>0</v>
          </cell>
          <cell r="ADM367">
            <v>0</v>
          </cell>
          <cell r="ADN367">
            <v>0</v>
          </cell>
          <cell r="ADO367">
            <v>0</v>
          </cell>
          <cell r="ADP367">
            <v>0</v>
          </cell>
          <cell r="ADQ367">
            <v>0</v>
          </cell>
          <cell r="ADR367">
            <v>0</v>
          </cell>
          <cell r="ADS367">
            <v>0</v>
          </cell>
          <cell r="ADT367">
            <v>0</v>
          </cell>
          <cell r="ADU367">
            <v>0</v>
          </cell>
          <cell r="ADV367">
            <v>0</v>
          </cell>
          <cell r="ADW367">
            <v>0</v>
          </cell>
          <cell r="ADX367">
            <v>0</v>
          </cell>
          <cell r="ADY367">
            <v>0</v>
          </cell>
          <cell r="ADZ367">
            <v>0</v>
          </cell>
          <cell r="AEA367">
            <v>0</v>
          </cell>
          <cell r="AEB367">
            <v>0</v>
          </cell>
          <cell r="AEC367">
            <v>0</v>
          </cell>
          <cell r="AED367">
            <v>0</v>
          </cell>
          <cell r="AEE367">
            <v>0</v>
          </cell>
          <cell r="AEF367">
            <v>0</v>
          </cell>
          <cell r="AEG367">
            <v>0</v>
          </cell>
          <cell r="AEH367">
            <v>0</v>
          </cell>
          <cell r="AEI367">
            <v>0</v>
          </cell>
          <cell r="AEJ367">
            <v>0</v>
          </cell>
          <cell r="AEK367">
            <v>0</v>
          </cell>
          <cell r="AEL367">
            <v>0</v>
          </cell>
          <cell r="AEM367">
            <v>0</v>
          </cell>
          <cell r="AEN367">
            <v>0</v>
          </cell>
          <cell r="AEO367">
            <v>0</v>
          </cell>
          <cell r="AEP367">
            <v>0</v>
          </cell>
          <cell r="AEQ367">
            <v>0</v>
          </cell>
          <cell r="AER367">
            <v>0</v>
          </cell>
          <cell r="AES367">
            <v>0</v>
          </cell>
          <cell r="AET367">
            <v>0</v>
          </cell>
          <cell r="AEU367">
            <v>0</v>
          </cell>
          <cell r="AEV367">
            <v>0</v>
          </cell>
          <cell r="AEW367">
            <v>0</v>
          </cell>
          <cell r="AEX367">
            <v>0</v>
          </cell>
          <cell r="AEY367">
            <v>0</v>
          </cell>
          <cell r="AEZ367">
            <v>0</v>
          </cell>
          <cell r="AFA367">
            <v>0</v>
          </cell>
          <cell r="AFB367">
            <v>0</v>
          </cell>
          <cell r="AFC367">
            <v>0</v>
          </cell>
          <cell r="AFD367">
            <v>0</v>
          </cell>
          <cell r="AFE367">
            <v>0</v>
          </cell>
          <cell r="AFF367">
            <v>0</v>
          </cell>
          <cell r="AFG367">
            <v>0</v>
          </cell>
          <cell r="AFH367">
            <v>0</v>
          </cell>
          <cell r="AFI367">
            <v>0</v>
          </cell>
          <cell r="AFJ367">
            <v>0</v>
          </cell>
          <cell r="AFK367">
            <v>675</v>
          </cell>
          <cell r="AFL367">
            <v>2423</v>
          </cell>
          <cell r="AFM367">
            <v>2877</v>
          </cell>
          <cell r="AFN367">
            <v>1335</v>
          </cell>
          <cell r="AFO367">
            <v>4212</v>
          </cell>
          <cell r="AFP367">
            <v>0</v>
          </cell>
          <cell r="AFQ367">
            <v>7310</v>
          </cell>
          <cell r="AFR367">
            <v>0</v>
          </cell>
          <cell r="AFS367">
            <v>0</v>
          </cell>
          <cell r="AFT367">
            <v>0</v>
          </cell>
          <cell r="AFU367">
            <v>0</v>
          </cell>
          <cell r="AFV367">
            <v>0</v>
          </cell>
          <cell r="AFW367">
            <v>0</v>
          </cell>
          <cell r="AFX367">
            <v>0</v>
          </cell>
          <cell r="AFY367">
            <v>1100</v>
          </cell>
          <cell r="AFZ367">
            <v>0</v>
          </cell>
          <cell r="AGA367">
            <v>0</v>
          </cell>
          <cell r="AGB367">
            <v>0</v>
          </cell>
          <cell r="AGC367">
            <v>1100</v>
          </cell>
          <cell r="AGD367">
            <v>0</v>
          </cell>
          <cell r="AGE367">
            <v>0</v>
          </cell>
          <cell r="AGF367">
            <v>0</v>
          </cell>
          <cell r="AGG367">
            <v>0</v>
          </cell>
          <cell r="AGH367">
            <v>0</v>
          </cell>
          <cell r="AGI367">
            <v>0</v>
          </cell>
          <cell r="AGJ367">
            <v>0</v>
          </cell>
          <cell r="AGK367">
            <v>0</v>
          </cell>
          <cell r="AGL367">
            <v>0</v>
          </cell>
          <cell r="AGM367">
            <v>0</v>
          </cell>
          <cell r="AGN367">
            <v>0</v>
          </cell>
          <cell r="AGO367">
            <v>0</v>
          </cell>
          <cell r="AGP367">
            <v>0</v>
          </cell>
          <cell r="AGQ367">
            <v>0</v>
          </cell>
          <cell r="AGR367">
            <v>0</v>
          </cell>
          <cell r="AGS367">
            <v>0</v>
          </cell>
          <cell r="AGT367">
            <v>0</v>
          </cell>
          <cell r="AGU367">
            <v>0</v>
          </cell>
          <cell r="AGV367">
            <v>0</v>
          </cell>
          <cell r="AGW367">
            <v>0</v>
          </cell>
          <cell r="AGX367">
            <v>0</v>
          </cell>
          <cell r="AGY367">
            <v>0</v>
          </cell>
          <cell r="AGZ367">
            <v>0</v>
          </cell>
          <cell r="AHA367">
            <v>0</v>
          </cell>
          <cell r="AHB367">
            <v>0</v>
          </cell>
          <cell r="AHC367">
            <v>0</v>
          </cell>
          <cell r="AHD367">
            <v>0</v>
          </cell>
          <cell r="AHE367">
            <v>0</v>
          </cell>
          <cell r="AHF367">
            <v>0</v>
          </cell>
          <cell r="AHG367">
            <v>0</v>
          </cell>
          <cell r="AHH367">
            <v>0</v>
          </cell>
          <cell r="AHI367">
            <v>0</v>
          </cell>
          <cell r="AHJ367">
            <v>0</v>
          </cell>
          <cell r="AHK367">
            <v>0</v>
          </cell>
          <cell r="AHL367">
            <v>0</v>
          </cell>
          <cell r="AHM367">
            <v>0</v>
          </cell>
          <cell r="AHN367">
            <v>0</v>
          </cell>
          <cell r="AHO367">
            <v>0</v>
          </cell>
          <cell r="AHP367">
            <v>0</v>
          </cell>
          <cell r="AHQ367">
            <v>0</v>
          </cell>
          <cell r="AHR367">
            <v>0</v>
          </cell>
          <cell r="AHS367">
            <v>0</v>
          </cell>
          <cell r="AHT367">
            <v>0</v>
          </cell>
          <cell r="AHU367">
            <v>0</v>
          </cell>
          <cell r="AHV367">
            <v>0</v>
          </cell>
          <cell r="AHW367">
            <v>0</v>
          </cell>
          <cell r="AHX367">
            <v>0</v>
          </cell>
          <cell r="AHY367">
            <v>0</v>
          </cell>
          <cell r="AHZ367">
            <v>0</v>
          </cell>
          <cell r="AIA367">
            <v>0</v>
          </cell>
          <cell r="AIB367">
            <v>0</v>
          </cell>
          <cell r="AIC367">
            <v>0</v>
          </cell>
          <cell r="AID367">
            <v>0</v>
          </cell>
          <cell r="AIE367">
            <v>0</v>
          </cell>
          <cell r="AIF367">
            <v>0</v>
          </cell>
          <cell r="AIG367">
            <v>0</v>
          </cell>
          <cell r="AIH367">
            <v>0</v>
          </cell>
          <cell r="AII367">
            <v>0</v>
          </cell>
          <cell r="AIJ367">
            <v>0</v>
          </cell>
          <cell r="AIK367">
            <v>0</v>
          </cell>
          <cell r="AIL367">
            <v>0</v>
          </cell>
          <cell r="AIM367">
            <v>0</v>
          </cell>
          <cell r="AIN367">
            <v>0</v>
          </cell>
          <cell r="AIO367">
            <v>0</v>
          </cell>
          <cell r="AIP367">
            <v>0</v>
          </cell>
          <cell r="AIQ367">
            <v>0</v>
          </cell>
          <cell r="AIR367">
            <v>0</v>
          </cell>
          <cell r="AIS367">
            <v>0</v>
          </cell>
          <cell r="AIT367">
            <v>0</v>
          </cell>
          <cell r="AIU367">
            <v>0</v>
          </cell>
          <cell r="AIV367">
            <v>0</v>
          </cell>
          <cell r="AIW367">
            <v>0</v>
          </cell>
          <cell r="AIX367">
            <v>0</v>
          </cell>
          <cell r="AIY367">
            <v>0</v>
          </cell>
          <cell r="AIZ367">
            <v>0</v>
          </cell>
          <cell r="AJA367">
            <v>0</v>
          </cell>
          <cell r="AJB367">
            <v>0</v>
          </cell>
          <cell r="AJC367">
            <v>0</v>
          </cell>
          <cell r="AJD367">
            <v>0</v>
          </cell>
          <cell r="AJE367">
            <v>0</v>
          </cell>
          <cell r="AJF367">
            <v>0</v>
          </cell>
          <cell r="AJG367">
            <v>0</v>
          </cell>
          <cell r="AJH367">
            <v>0</v>
          </cell>
          <cell r="AJI367">
            <v>0</v>
          </cell>
          <cell r="AJJ367">
            <v>0</v>
          </cell>
          <cell r="AJK367">
            <v>0</v>
          </cell>
          <cell r="AJL367">
            <v>0</v>
          </cell>
          <cell r="AJM367">
            <v>0</v>
          </cell>
          <cell r="AJN367">
            <v>0</v>
          </cell>
          <cell r="AJO367">
            <v>0</v>
          </cell>
          <cell r="AJP367">
            <v>0</v>
          </cell>
          <cell r="AJQ367">
            <v>0</v>
          </cell>
          <cell r="AJR367">
            <v>0</v>
          </cell>
          <cell r="AJS367">
            <v>0</v>
          </cell>
          <cell r="AJT367">
            <v>0</v>
          </cell>
          <cell r="AJU367">
            <v>0</v>
          </cell>
          <cell r="AJV367">
            <v>0</v>
          </cell>
          <cell r="AJW367">
            <v>0</v>
          </cell>
          <cell r="AJX367">
            <v>0</v>
          </cell>
          <cell r="AJY367">
            <v>0</v>
          </cell>
          <cell r="AJZ367">
            <v>0</v>
          </cell>
          <cell r="AKA367">
            <v>0</v>
          </cell>
          <cell r="AKB367">
            <v>0</v>
          </cell>
          <cell r="AKC367">
            <v>0</v>
          </cell>
          <cell r="AKD367">
            <v>0</v>
          </cell>
          <cell r="AKE367">
            <v>0</v>
          </cell>
          <cell r="AKF367">
            <v>0</v>
          </cell>
          <cell r="AKG367">
            <v>0</v>
          </cell>
          <cell r="AKH367">
            <v>0</v>
          </cell>
          <cell r="AKI367">
            <v>0</v>
          </cell>
          <cell r="AKJ367">
            <v>0</v>
          </cell>
          <cell r="AKK367">
            <v>0</v>
          </cell>
          <cell r="AKL367">
            <v>0</v>
          </cell>
          <cell r="AKM367">
            <v>0</v>
          </cell>
          <cell r="AKN367">
            <v>0</v>
          </cell>
          <cell r="AKO367">
            <v>0</v>
          </cell>
          <cell r="AKP367">
            <v>0</v>
          </cell>
          <cell r="AKQ367">
            <v>0</v>
          </cell>
          <cell r="AKR367">
            <v>0</v>
          </cell>
          <cell r="AKS367">
            <v>0</v>
          </cell>
          <cell r="AKT367">
            <v>0</v>
          </cell>
          <cell r="AKU367">
            <v>0</v>
          </cell>
          <cell r="AKV367">
            <v>0</v>
          </cell>
          <cell r="AKW367">
            <v>0</v>
          </cell>
          <cell r="AKX367">
            <v>0</v>
          </cell>
          <cell r="AKY367">
            <v>0</v>
          </cell>
          <cell r="AKZ367">
            <v>0</v>
          </cell>
          <cell r="ALA367">
            <v>0</v>
          </cell>
          <cell r="ALB367">
            <v>0</v>
          </cell>
          <cell r="ALC367">
            <v>0</v>
          </cell>
          <cell r="ALD367">
            <v>0</v>
          </cell>
          <cell r="ALE367">
            <v>0</v>
          </cell>
          <cell r="ALF367">
            <v>0</v>
          </cell>
          <cell r="ALG367">
            <v>0</v>
          </cell>
          <cell r="ALH367">
            <v>0</v>
          </cell>
          <cell r="ALI367">
            <v>0</v>
          </cell>
          <cell r="ALJ367">
            <v>0</v>
          </cell>
          <cell r="ALK367">
            <v>0</v>
          </cell>
          <cell r="ALL367">
            <v>0</v>
          </cell>
          <cell r="ALM367">
            <v>0</v>
          </cell>
          <cell r="ALN367">
            <v>0</v>
          </cell>
          <cell r="ALO367">
            <v>0</v>
          </cell>
          <cell r="ALP367">
            <v>0</v>
          </cell>
          <cell r="ALQ367">
            <v>0</v>
          </cell>
          <cell r="ALR367">
            <v>0</v>
          </cell>
          <cell r="ALS367">
            <v>0</v>
          </cell>
          <cell r="ALT367">
            <v>0</v>
          </cell>
          <cell r="ALU367">
            <v>0</v>
          </cell>
          <cell r="ALV367">
            <v>0</v>
          </cell>
          <cell r="ALW367">
            <v>0</v>
          </cell>
          <cell r="ALX367">
            <v>0</v>
          </cell>
          <cell r="ALY367">
            <v>0</v>
          </cell>
          <cell r="ALZ367">
            <v>0</v>
          </cell>
          <cell r="AMA367">
            <v>0</v>
          </cell>
          <cell r="AMB367">
            <v>0</v>
          </cell>
          <cell r="AMC367">
            <v>0</v>
          </cell>
          <cell r="AMD367">
            <v>0</v>
          </cell>
          <cell r="AME367">
            <v>0</v>
          </cell>
          <cell r="AMF367">
            <v>0</v>
          </cell>
          <cell r="AMG367">
            <v>0</v>
          </cell>
          <cell r="AMH367">
            <v>0</v>
          </cell>
          <cell r="AMI367">
            <v>0</v>
          </cell>
          <cell r="AMJ367">
            <v>0</v>
          </cell>
          <cell r="AMK367">
            <v>0</v>
          </cell>
          <cell r="AML367">
            <v>0</v>
          </cell>
          <cell r="AMM367">
            <v>0</v>
          </cell>
          <cell r="AMN367">
            <v>0</v>
          </cell>
          <cell r="AMO367">
            <v>0</v>
          </cell>
          <cell r="AMP367">
            <v>0</v>
          </cell>
          <cell r="AMQ367">
            <v>0</v>
          </cell>
          <cell r="AMR367">
            <v>0</v>
          </cell>
          <cell r="AMS367">
            <v>0</v>
          </cell>
          <cell r="AMT367">
            <v>0</v>
          </cell>
          <cell r="AMU367">
            <v>0</v>
          </cell>
          <cell r="AMV367">
            <v>0</v>
          </cell>
          <cell r="AMW367">
            <v>0</v>
          </cell>
          <cell r="AMX367">
            <v>0</v>
          </cell>
          <cell r="AMY367">
            <v>0</v>
          </cell>
          <cell r="AMZ367">
            <v>0</v>
          </cell>
          <cell r="ANA367">
            <v>0</v>
          </cell>
          <cell r="ANB367">
            <v>0</v>
          </cell>
          <cell r="ANC367">
            <v>0</v>
          </cell>
          <cell r="AND367">
            <v>0</v>
          </cell>
          <cell r="ANE367">
            <v>0</v>
          </cell>
          <cell r="ANF367">
            <v>0</v>
          </cell>
          <cell r="ANG367">
            <v>0</v>
          </cell>
          <cell r="ANH367">
            <v>0</v>
          </cell>
          <cell r="ANI367">
            <v>0</v>
          </cell>
          <cell r="ANJ367">
            <v>0</v>
          </cell>
          <cell r="ANK367">
            <v>0</v>
          </cell>
          <cell r="ANL367">
            <v>0</v>
          </cell>
          <cell r="ANM367">
            <v>0</v>
          </cell>
          <cell r="ANN367">
            <v>0</v>
          </cell>
          <cell r="ANO367">
            <v>0</v>
          </cell>
          <cell r="ANP367">
            <v>0</v>
          </cell>
          <cell r="ANQ367">
            <v>0</v>
          </cell>
          <cell r="ANR367">
            <v>0</v>
          </cell>
          <cell r="ANS367">
            <v>0</v>
          </cell>
          <cell r="ANT367">
            <v>0</v>
          </cell>
          <cell r="ANU367">
            <v>0</v>
          </cell>
          <cell r="ANV367">
            <v>0</v>
          </cell>
          <cell r="ANW367">
            <v>0</v>
          </cell>
          <cell r="ANX367">
            <v>0</v>
          </cell>
          <cell r="ANY367">
            <v>0</v>
          </cell>
          <cell r="ANZ367">
            <v>0</v>
          </cell>
          <cell r="AOA367">
            <v>0</v>
          </cell>
          <cell r="AOB367">
            <v>0</v>
          </cell>
          <cell r="AOC367">
            <v>0</v>
          </cell>
          <cell r="AOD367">
            <v>0</v>
          </cell>
          <cell r="AOE367">
            <v>0</v>
          </cell>
          <cell r="AOF367">
            <v>0</v>
          </cell>
          <cell r="AOG367">
            <v>0</v>
          </cell>
          <cell r="AOH367">
            <v>0</v>
          </cell>
          <cell r="AOI367">
            <v>0</v>
          </cell>
          <cell r="AOJ367">
            <v>0</v>
          </cell>
          <cell r="AOK367">
            <v>0</v>
          </cell>
          <cell r="AOL367">
            <v>0</v>
          </cell>
          <cell r="AOM367">
            <v>0</v>
          </cell>
          <cell r="AON367">
            <v>0</v>
          </cell>
          <cell r="AOO367">
            <v>0</v>
          </cell>
          <cell r="AOP367">
            <v>0</v>
          </cell>
          <cell r="AOQ367">
            <v>675</v>
          </cell>
          <cell r="AOR367">
            <v>2423</v>
          </cell>
          <cell r="AOS367">
            <v>2877</v>
          </cell>
          <cell r="AOT367">
            <v>1335</v>
          </cell>
          <cell r="AOU367">
            <v>4212</v>
          </cell>
          <cell r="AOV367">
            <v>0</v>
          </cell>
          <cell r="AOW367">
            <v>7310</v>
          </cell>
          <cell r="AOX367">
            <v>0</v>
          </cell>
          <cell r="AOY367">
            <v>0</v>
          </cell>
          <cell r="AOZ367">
            <v>0</v>
          </cell>
          <cell r="APA367">
            <v>0</v>
          </cell>
          <cell r="APB367">
            <v>0</v>
          </cell>
          <cell r="APC367">
            <v>0</v>
          </cell>
          <cell r="APD367">
            <v>7310</v>
          </cell>
          <cell r="APE367">
            <v>1100</v>
          </cell>
          <cell r="APF367">
            <v>0</v>
          </cell>
          <cell r="APG367">
            <v>0</v>
          </cell>
          <cell r="APH367">
            <v>0</v>
          </cell>
          <cell r="API367">
            <v>1100</v>
          </cell>
          <cell r="APJ367">
            <v>0</v>
          </cell>
          <cell r="APK367">
            <v>0</v>
          </cell>
          <cell r="APL367">
            <v>0</v>
          </cell>
          <cell r="APM367">
            <v>0</v>
          </cell>
          <cell r="APN367">
            <v>0</v>
          </cell>
          <cell r="APO367">
            <v>0</v>
          </cell>
          <cell r="APP367">
            <v>0</v>
          </cell>
          <cell r="APQ367">
            <v>0</v>
          </cell>
          <cell r="APR367">
            <v>0</v>
          </cell>
          <cell r="APS367">
            <v>0</v>
          </cell>
          <cell r="APT367">
            <v>0</v>
          </cell>
          <cell r="APU367">
            <v>0</v>
          </cell>
          <cell r="APV367">
            <v>0</v>
          </cell>
          <cell r="APW367">
            <v>0</v>
          </cell>
          <cell r="APX367">
            <v>0</v>
          </cell>
          <cell r="APY367">
            <v>0</v>
          </cell>
          <cell r="APZ367">
            <v>0</v>
          </cell>
          <cell r="AQA367">
            <v>0</v>
          </cell>
          <cell r="AQB367">
            <v>0</v>
          </cell>
          <cell r="AQC367">
            <v>0</v>
          </cell>
          <cell r="AQD367">
            <v>0</v>
          </cell>
          <cell r="AQE367">
            <v>0</v>
          </cell>
          <cell r="AQF367">
            <v>0</v>
          </cell>
          <cell r="AQG367">
            <v>0</v>
          </cell>
          <cell r="AQH367">
            <v>0</v>
          </cell>
          <cell r="AQI367">
            <v>0</v>
          </cell>
          <cell r="AQJ367">
            <v>0</v>
          </cell>
          <cell r="AQK367">
            <v>0</v>
          </cell>
          <cell r="AQL367">
            <v>0</v>
          </cell>
          <cell r="AQM367">
            <v>0</v>
          </cell>
          <cell r="AQN367">
            <v>0</v>
          </cell>
          <cell r="AQO367">
            <v>0</v>
          </cell>
          <cell r="AQP367">
            <v>0</v>
          </cell>
          <cell r="AQQ367">
            <v>0</v>
          </cell>
          <cell r="AQR367">
            <v>0</v>
          </cell>
          <cell r="AQS367">
            <v>0</v>
          </cell>
          <cell r="AQT367">
            <v>0</v>
          </cell>
          <cell r="AQU367">
            <v>0</v>
          </cell>
          <cell r="AQV367">
            <v>0</v>
          </cell>
          <cell r="AQW367">
            <v>0</v>
          </cell>
          <cell r="AQX367">
            <v>0</v>
          </cell>
          <cell r="AQY367">
            <v>0</v>
          </cell>
          <cell r="AQZ367">
            <v>0</v>
          </cell>
          <cell r="ARA367">
            <v>0</v>
          </cell>
          <cell r="ARB367">
            <v>0</v>
          </cell>
          <cell r="ARC367">
            <v>0</v>
          </cell>
          <cell r="ARD367">
            <v>0</v>
          </cell>
          <cell r="ARE367">
            <v>0</v>
          </cell>
          <cell r="ARF367">
            <v>0</v>
          </cell>
          <cell r="ARG367">
            <v>0</v>
          </cell>
          <cell r="ARH367">
            <v>0</v>
          </cell>
          <cell r="ARI367">
            <v>0</v>
          </cell>
          <cell r="ARJ367">
            <v>0</v>
          </cell>
          <cell r="ARK367">
            <v>0</v>
          </cell>
          <cell r="ARL367">
            <v>0</v>
          </cell>
          <cell r="ARM367">
            <v>0</v>
          </cell>
          <cell r="ARN367">
            <v>0</v>
          </cell>
          <cell r="ARO367">
            <v>0</v>
          </cell>
          <cell r="ARP367">
            <v>0</v>
          </cell>
          <cell r="ARQ367">
            <v>0</v>
          </cell>
          <cell r="ARR367">
            <v>0</v>
          </cell>
          <cell r="ARS367">
            <v>0</v>
          </cell>
          <cell r="ART367">
            <v>0</v>
          </cell>
          <cell r="ARU367">
            <v>0</v>
          </cell>
          <cell r="ARV367">
            <v>0</v>
          </cell>
          <cell r="ARW367">
            <v>0</v>
          </cell>
          <cell r="ARX367">
            <v>0</v>
          </cell>
          <cell r="ARY367">
            <v>0</v>
          </cell>
          <cell r="ARZ367">
            <v>0</v>
          </cell>
          <cell r="ASA367">
            <v>0</v>
          </cell>
          <cell r="ASB367">
            <v>0</v>
          </cell>
          <cell r="ASC367">
            <v>0</v>
          </cell>
          <cell r="ASD367">
            <v>0</v>
          </cell>
          <cell r="ASE367">
            <v>0</v>
          </cell>
          <cell r="ASF367">
            <v>0</v>
          </cell>
          <cell r="ASG367">
            <v>0</v>
          </cell>
          <cell r="ASH367">
            <v>0</v>
          </cell>
          <cell r="ASI367">
            <v>0</v>
          </cell>
          <cell r="ASJ367">
            <v>0</v>
          </cell>
          <cell r="ASK367">
            <v>0</v>
          </cell>
          <cell r="ASL367">
            <v>0</v>
          </cell>
          <cell r="ASM367">
            <v>0</v>
          </cell>
          <cell r="ASN367">
            <v>0</v>
          </cell>
          <cell r="ASO367">
            <v>0</v>
          </cell>
          <cell r="ASP367">
            <v>0</v>
          </cell>
          <cell r="ASQ367">
            <v>0</v>
          </cell>
          <cell r="ASR367">
            <v>0</v>
          </cell>
          <cell r="ASS367">
            <v>0</v>
          </cell>
          <cell r="AST367">
            <v>0</v>
          </cell>
          <cell r="ASU367">
            <v>0</v>
          </cell>
          <cell r="ASV367">
            <v>0</v>
          </cell>
          <cell r="ASW367">
            <v>0</v>
          </cell>
          <cell r="ASX367">
            <v>0</v>
          </cell>
          <cell r="ASY367">
            <v>0</v>
          </cell>
          <cell r="ASZ367">
            <v>0</v>
          </cell>
          <cell r="ATA367">
            <v>0</v>
          </cell>
          <cell r="ATB367">
            <v>0</v>
          </cell>
          <cell r="ATC367">
            <v>0</v>
          </cell>
          <cell r="ATD367">
            <v>0</v>
          </cell>
          <cell r="ATE367">
            <v>0</v>
          </cell>
          <cell r="ATF367">
            <v>0</v>
          </cell>
          <cell r="ATG367">
            <v>0</v>
          </cell>
          <cell r="ATH367">
            <v>0</v>
          </cell>
          <cell r="ATI367">
            <v>0</v>
          </cell>
          <cell r="ATJ367">
            <v>0</v>
          </cell>
          <cell r="ATK367">
            <v>0</v>
          </cell>
          <cell r="ATL367">
            <v>0</v>
          </cell>
          <cell r="ATM367">
            <v>0</v>
          </cell>
          <cell r="ATN367">
            <v>0</v>
          </cell>
          <cell r="ATO367">
            <v>0</v>
          </cell>
          <cell r="ATP367">
            <v>0</v>
          </cell>
          <cell r="ATQ367">
            <v>0</v>
          </cell>
          <cell r="ATR367">
            <v>0</v>
          </cell>
          <cell r="ATS367">
            <v>0</v>
          </cell>
          <cell r="ATT367">
            <v>0</v>
          </cell>
          <cell r="ATU367">
            <v>0</v>
          </cell>
          <cell r="ATV367">
            <v>0</v>
          </cell>
          <cell r="ATW367">
            <v>0</v>
          </cell>
          <cell r="ATX367">
            <v>0</v>
          </cell>
          <cell r="ATY367">
            <v>0</v>
          </cell>
          <cell r="ATZ367">
            <v>0</v>
          </cell>
          <cell r="AUA367">
            <v>0</v>
          </cell>
          <cell r="AUB367">
            <v>0</v>
          </cell>
          <cell r="AUC367">
            <v>0</v>
          </cell>
          <cell r="AUD367">
            <v>0</v>
          </cell>
          <cell r="AUE367">
            <v>0</v>
          </cell>
          <cell r="AUF367">
            <v>0</v>
          </cell>
          <cell r="AUG367">
            <v>0</v>
          </cell>
          <cell r="AUH367">
            <v>0</v>
          </cell>
          <cell r="AUI367">
            <v>0</v>
          </cell>
          <cell r="AUJ367">
            <v>0</v>
          </cell>
          <cell r="AUK367">
            <v>0</v>
          </cell>
          <cell r="AUL367">
            <v>0</v>
          </cell>
          <cell r="AUM367">
            <v>0</v>
          </cell>
          <cell r="AUN367">
            <v>0</v>
          </cell>
          <cell r="AUO367">
            <v>0</v>
          </cell>
          <cell r="AUP367">
            <v>0</v>
          </cell>
          <cell r="AUQ367">
            <v>0</v>
          </cell>
          <cell r="AUR367">
            <v>0</v>
          </cell>
          <cell r="AUS367">
            <v>0</v>
          </cell>
          <cell r="AUT367">
            <v>0</v>
          </cell>
          <cell r="AUU367">
            <v>0</v>
          </cell>
          <cell r="AUV367">
            <v>0</v>
          </cell>
          <cell r="AUW367">
            <v>0</v>
          </cell>
          <cell r="AUX367">
            <v>0</v>
          </cell>
          <cell r="AUY367">
            <v>0</v>
          </cell>
          <cell r="AUZ367">
            <v>0</v>
          </cell>
          <cell r="AVA367">
            <v>0</v>
          </cell>
          <cell r="AVB367">
            <v>0</v>
          </cell>
          <cell r="AVC367">
            <v>0</v>
          </cell>
          <cell r="AVD367">
            <v>0</v>
          </cell>
          <cell r="AVE367">
            <v>0</v>
          </cell>
          <cell r="AVF367">
            <v>0</v>
          </cell>
          <cell r="AVG367">
            <v>0</v>
          </cell>
          <cell r="AVH367">
            <v>0</v>
          </cell>
          <cell r="AVI367">
            <v>0</v>
          </cell>
          <cell r="AVJ367">
            <v>0</v>
          </cell>
          <cell r="AVK367">
            <v>0</v>
          </cell>
          <cell r="AVL367">
            <v>0</v>
          </cell>
          <cell r="AVM367">
            <v>0</v>
          </cell>
          <cell r="AVN367">
            <v>0</v>
          </cell>
          <cell r="AVO367">
            <v>0</v>
          </cell>
          <cell r="AVP367">
            <v>0</v>
          </cell>
          <cell r="AVQ367">
            <v>0</v>
          </cell>
          <cell r="AVR367">
            <v>0</v>
          </cell>
          <cell r="AVS367">
            <v>0</v>
          </cell>
          <cell r="AVT367">
            <v>0</v>
          </cell>
          <cell r="AVU367">
            <v>0</v>
          </cell>
          <cell r="AVV367">
            <v>0</v>
          </cell>
          <cell r="AVW367">
            <v>0</v>
          </cell>
          <cell r="AVX367">
            <v>0</v>
          </cell>
          <cell r="AVY367">
            <v>0</v>
          </cell>
          <cell r="AVZ367">
            <v>0</v>
          </cell>
          <cell r="AWA367">
            <v>0</v>
          </cell>
          <cell r="AWB367">
            <v>0</v>
          </cell>
          <cell r="AWC367">
            <v>0</v>
          </cell>
          <cell r="AWD367">
            <v>0</v>
          </cell>
          <cell r="AWE367">
            <v>0</v>
          </cell>
          <cell r="AWF367">
            <v>0</v>
          </cell>
          <cell r="AWG367">
            <v>0</v>
          </cell>
          <cell r="AWH367">
            <v>0</v>
          </cell>
          <cell r="AWI367">
            <v>0</v>
          </cell>
          <cell r="AWJ367">
            <v>0</v>
          </cell>
          <cell r="AWK367">
            <v>0</v>
          </cell>
          <cell r="AWL367">
            <v>0</v>
          </cell>
          <cell r="AWM367">
            <v>0</v>
          </cell>
          <cell r="AWN367">
            <v>0</v>
          </cell>
          <cell r="AWO367">
            <v>0</v>
          </cell>
          <cell r="AWP367">
            <v>0</v>
          </cell>
          <cell r="AWQ367">
            <v>0</v>
          </cell>
          <cell r="AWR367">
            <v>0</v>
          </cell>
          <cell r="AWS367">
            <v>0</v>
          </cell>
          <cell r="AWT367">
            <v>0</v>
          </cell>
          <cell r="AWU367">
            <v>0</v>
          </cell>
          <cell r="AWV367">
            <v>0</v>
          </cell>
          <cell r="AWW367">
            <v>0</v>
          </cell>
          <cell r="AWX367">
            <v>0</v>
          </cell>
          <cell r="AWY367">
            <v>0</v>
          </cell>
          <cell r="AWZ367">
            <v>0</v>
          </cell>
          <cell r="AXA367">
            <v>0</v>
          </cell>
          <cell r="AXB367">
            <v>0</v>
          </cell>
          <cell r="AXC367">
            <v>0</v>
          </cell>
          <cell r="AXD367">
            <v>0</v>
          </cell>
          <cell r="AXE367">
            <v>0</v>
          </cell>
          <cell r="AXF367">
            <v>0</v>
          </cell>
          <cell r="AXG367">
            <v>0</v>
          </cell>
          <cell r="AXH367">
            <v>0</v>
          </cell>
          <cell r="AXI367">
            <v>0</v>
          </cell>
          <cell r="AXJ367">
            <v>0</v>
          </cell>
          <cell r="AXK367">
            <v>0</v>
          </cell>
          <cell r="AXL367">
            <v>0</v>
          </cell>
          <cell r="AXM367">
            <v>0</v>
          </cell>
          <cell r="AXN367">
            <v>0</v>
          </cell>
          <cell r="AXO367">
            <v>0</v>
          </cell>
          <cell r="AXP367">
            <v>0</v>
          </cell>
          <cell r="AXQ367">
            <v>0</v>
          </cell>
          <cell r="AXR367">
            <v>0</v>
          </cell>
          <cell r="AXS367">
            <v>0</v>
          </cell>
          <cell r="AXT367">
            <v>0</v>
          </cell>
          <cell r="AXU367">
            <v>0</v>
          </cell>
          <cell r="AXV367">
            <v>0</v>
          </cell>
          <cell r="AXW367">
            <v>0</v>
          </cell>
          <cell r="AXX367">
            <v>0</v>
          </cell>
          <cell r="AXY367">
            <v>0</v>
          </cell>
          <cell r="AXZ367">
            <v>0</v>
          </cell>
          <cell r="AYA367">
            <v>0</v>
          </cell>
          <cell r="AYB367">
            <v>0</v>
          </cell>
          <cell r="AYC367">
            <v>0</v>
          </cell>
          <cell r="AYD367">
            <v>0</v>
          </cell>
          <cell r="AYE367">
            <v>0</v>
          </cell>
          <cell r="AYF367">
            <v>0</v>
          </cell>
          <cell r="AYG367">
            <v>0</v>
          </cell>
          <cell r="AYH367">
            <v>0</v>
          </cell>
          <cell r="AYI367">
            <v>0</v>
          </cell>
          <cell r="AYJ367">
            <v>0</v>
          </cell>
          <cell r="AYK367">
            <v>0</v>
          </cell>
          <cell r="AYL367">
            <v>0</v>
          </cell>
          <cell r="AYM367">
            <v>0</v>
          </cell>
          <cell r="AYN367">
            <v>0</v>
          </cell>
          <cell r="AYO367">
            <v>0</v>
          </cell>
          <cell r="AYP367">
            <v>0</v>
          </cell>
          <cell r="AYQ367">
            <v>0</v>
          </cell>
          <cell r="AYR367">
            <v>0</v>
          </cell>
          <cell r="AYS367">
            <v>0</v>
          </cell>
          <cell r="AYT367">
            <v>0</v>
          </cell>
          <cell r="AYU367">
            <v>0</v>
          </cell>
          <cell r="AYV367">
            <v>0</v>
          </cell>
          <cell r="AYW367">
            <v>0</v>
          </cell>
          <cell r="AYX367">
            <v>7310</v>
          </cell>
          <cell r="AYY367">
            <v>0</v>
          </cell>
          <cell r="AYZ367">
            <v>0</v>
          </cell>
          <cell r="AZA367">
            <v>0</v>
          </cell>
          <cell r="AZB367">
            <v>0</v>
          </cell>
          <cell r="AZC367">
            <v>0</v>
          </cell>
          <cell r="AZD367">
            <v>0</v>
          </cell>
          <cell r="AZE367">
            <v>7310</v>
          </cell>
          <cell r="AZF367">
            <v>0</v>
          </cell>
          <cell r="AZG367">
            <v>7310</v>
          </cell>
          <cell r="AZH367">
            <v>947</v>
          </cell>
          <cell r="AZI367">
            <v>0</v>
          </cell>
          <cell r="AZJ367">
            <v>0</v>
          </cell>
          <cell r="AZK367">
            <v>0</v>
          </cell>
          <cell r="AZL367">
            <v>0</v>
          </cell>
          <cell r="AZM367">
            <v>0</v>
          </cell>
          <cell r="AZN367">
            <v>0</v>
          </cell>
          <cell r="AZO367">
            <v>0</v>
          </cell>
          <cell r="AZP367">
            <v>500</v>
          </cell>
          <cell r="AZQ367">
            <v>0</v>
          </cell>
          <cell r="AZR367">
            <v>0</v>
          </cell>
          <cell r="AZS367">
            <v>100</v>
          </cell>
          <cell r="AZT367">
            <v>0</v>
          </cell>
          <cell r="AZU367">
            <v>0</v>
          </cell>
          <cell r="AZV367">
            <v>5763</v>
          </cell>
          <cell r="AZW367">
            <v>7310</v>
          </cell>
          <cell r="AZX367">
            <v>0</v>
          </cell>
          <cell r="AZY367">
            <v>0</v>
          </cell>
          <cell r="AZZ367">
            <v>0</v>
          </cell>
          <cell r="BAA367">
            <v>19139</v>
          </cell>
          <cell r="BAB367">
            <v>5763</v>
          </cell>
          <cell r="BAC367">
            <v>0</v>
          </cell>
          <cell r="BAD367">
            <v>5763</v>
          </cell>
          <cell r="BAE367">
            <v>24902</v>
          </cell>
          <cell r="BAF367">
            <v>12637</v>
          </cell>
          <cell r="BAG367">
            <v>18400</v>
          </cell>
          <cell r="BAH367">
            <v>5763</v>
          </cell>
          <cell r="BAI367">
            <v>0</v>
          </cell>
          <cell r="BAJ367">
            <v>0</v>
          </cell>
          <cell r="BAK367">
            <v>0</v>
          </cell>
          <cell r="BAL367">
            <v>12637</v>
          </cell>
          <cell r="BAM367">
            <v>18400</v>
          </cell>
          <cell r="BAN367">
            <v>5763</v>
          </cell>
          <cell r="BAO367">
            <v>13400</v>
          </cell>
          <cell r="BAP367">
            <v>11900</v>
          </cell>
          <cell r="BAQ367">
            <v>-1500</v>
          </cell>
          <cell r="BAR367">
            <v>-763</v>
          </cell>
          <cell r="BAS367">
            <v>6500</v>
          </cell>
          <cell r="BAT367">
            <v>7263</v>
          </cell>
          <cell r="BAU367">
            <v>0</v>
          </cell>
          <cell r="BAV367">
            <v>0</v>
          </cell>
          <cell r="BAW367">
            <v>0</v>
          </cell>
          <cell r="BAX367">
            <v>26000</v>
          </cell>
          <cell r="BAY367">
            <v>26000</v>
          </cell>
          <cell r="BAZ367">
            <v>0</v>
          </cell>
          <cell r="BBA367">
            <v>28000</v>
          </cell>
          <cell r="BBB367">
            <v>28000</v>
          </cell>
          <cell r="BBC367">
            <v>0</v>
          </cell>
        </row>
        <row r="368">
          <cell r="A368" t="str">
            <v>E3100002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0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P368">
            <v>0</v>
          </cell>
          <cell r="GQ368">
            <v>0</v>
          </cell>
          <cell r="GR368">
            <v>0</v>
          </cell>
          <cell r="GS368">
            <v>0</v>
          </cell>
          <cell r="GT368">
            <v>0</v>
          </cell>
          <cell r="GU368">
            <v>0</v>
          </cell>
          <cell r="GV368">
            <v>0</v>
          </cell>
          <cell r="GW368">
            <v>0</v>
          </cell>
          <cell r="GX368">
            <v>0</v>
          </cell>
          <cell r="GY368">
            <v>0</v>
          </cell>
          <cell r="GZ368">
            <v>0</v>
          </cell>
          <cell r="HA368">
            <v>0</v>
          </cell>
          <cell r="HB368">
            <v>0</v>
          </cell>
          <cell r="HC368">
            <v>0</v>
          </cell>
          <cell r="HD368">
            <v>0</v>
          </cell>
          <cell r="HE368">
            <v>0</v>
          </cell>
          <cell r="HF368">
            <v>0</v>
          </cell>
          <cell r="HG368">
            <v>0</v>
          </cell>
          <cell r="HH368">
            <v>0</v>
          </cell>
          <cell r="HI368">
            <v>0</v>
          </cell>
          <cell r="HJ368">
            <v>0</v>
          </cell>
          <cell r="HK368">
            <v>0</v>
          </cell>
          <cell r="HL368">
            <v>0</v>
          </cell>
          <cell r="HM368">
            <v>0</v>
          </cell>
          <cell r="HN368">
            <v>0</v>
          </cell>
          <cell r="HO368">
            <v>0</v>
          </cell>
          <cell r="HP368">
            <v>0</v>
          </cell>
          <cell r="HQ368">
            <v>0</v>
          </cell>
          <cell r="HR368">
            <v>0</v>
          </cell>
          <cell r="HS368">
            <v>0</v>
          </cell>
          <cell r="HT368">
            <v>0</v>
          </cell>
          <cell r="HU368">
            <v>0</v>
          </cell>
          <cell r="HV368">
            <v>0</v>
          </cell>
          <cell r="HW368">
            <v>0</v>
          </cell>
          <cell r="HX368">
            <v>0</v>
          </cell>
          <cell r="HY368">
            <v>0</v>
          </cell>
          <cell r="HZ368">
            <v>0</v>
          </cell>
          <cell r="IA368">
            <v>0</v>
          </cell>
          <cell r="IB368">
            <v>0</v>
          </cell>
          <cell r="IC368">
            <v>0</v>
          </cell>
          <cell r="ID368">
            <v>0</v>
          </cell>
          <cell r="IE368">
            <v>0</v>
          </cell>
          <cell r="IF368">
            <v>0</v>
          </cell>
          <cell r="IG368">
            <v>0</v>
          </cell>
          <cell r="IH368">
            <v>0</v>
          </cell>
          <cell r="II368">
            <v>0</v>
          </cell>
          <cell r="IJ368">
            <v>0</v>
          </cell>
          <cell r="IK368">
            <v>0</v>
          </cell>
          <cell r="IL368">
            <v>0</v>
          </cell>
          <cell r="IM368">
            <v>0</v>
          </cell>
          <cell r="IN368">
            <v>0</v>
          </cell>
          <cell r="IO368">
            <v>0</v>
          </cell>
          <cell r="IP368">
            <v>0</v>
          </cell>
          <cell r="IQ368">
            <v>0</v>
          </cell>
          <cell r="IR368">
            <v>0</v>
          </cell>
          <cell r="IS368">
            <v>0</v>
          </cell>
          <cell r="IT368">
            <v>0</v>
          </cell>
          <cell r="IU368">
            <v>0</v>
          </cell>
          <cell r="IV368">
            <v>0</v>
          </cell>
          <cell r="IW368">
            <v>0</v>
          </cell>
          <cell r="IX368">
            <v>0</v>
          </cell>
          <cell r="IY368">
            <v>0</v>
          </cell>
          <cell r="IZ368">
            <v>0</v>
          </cell>
          <cell r="JA368">
            <v>0</v>
          </cell>
          <cell r="JB368">
            <v>0</v>
          </cell>
          <cell r="JC368">
            <v>0</v>
          </cell>
          <cell r="JD368">
            <v>0</v>
          </cell>
          <cell r="JE368">
            <v>0</v>
          </cell>
          <cell r="JF368">
            <v>0</v>
          </cell>
          <cell r="JG368">
            <v>0</v>
          </cell>
          <cell r="JH368">
            <v>0</v>
          </cell>
          <cell r="JI368">
            <v>0</v>
          </cell>
          <cell r="JJ368">
            <v>0</v>
          </cell>
          <cell r="JK368">
            <v>0</v>
          </cell>
          <cell r="JL368">
            <v>0</v>
          </cell>
          <cell r="JM368">
            <v>0</v>
          </cell>
          <cell r="JN368">
            <v>0</v>
          </cell>
          <cell r="JO368">
            <v>0</v>
          </cell>
          <cell r="JP368">
            <v>0</v>
          </cell>
          <cell r="JQ368">
            <v>0</v>
          </cell>
          <cell r="JR368">
            <v>0</v>
          </cell>
          <cell r="JS368">
            <v>0</v>
          </cell>
          <cell r="JT368">
            <v>0</v>
          </cell>
          <cell r="JU368">
            <v>0</v>
          </cell>
          <cell r="JV368">
            <v>0</v>
          </cell>
          <cell r="JW368">
            <v>0</v>
          </cell>
          <cell r="JX368">
            <v>0</v>
          </cell>
          <cell r="JY368">
            <v>0</v>
          </cell>
          <cell r="JZ368">
            <v>0</v>
          </cell>
          <cell r="KA368">
            <v>0</v>
          </cell>
          <cell r="KB368">
            <v>0</v>
          </cell>
          <cell r="KC368">
            <v>0</v>
          </cell>
          <cell r="KD368">
            <v>0</v>
          </cell>
          <cell r="KE368">
            <v>0</v>
          </cell>
          <cell r="KF368">
            <v>0</v>
          </cell>
          <cell r="KG368">
            <v>0</v>
          </cell>
          <cell r="KH368">
            <v>0</v>
          </cell>
          <cell r="KI368">
            <v>0</v>
          </cell>
          <cell r="KJ368">
            <v>0</v>
          </cell>
          <cell r="KK368">
            <v>0</v>
          </cell>
          <cell r="KL368">
            <v>0</v>
          </cell>
          <cell r="KM368">
            <v>0</v>
          </cell>
          <cell r="KN368">
            <v>0</v>
          </cell>
          <cell r="KO368">
            <v>0</v>
          </cell>
          <cell r="KP368">
            <v>0</v>
          </cell>
          <cell r="KQ368">
            <v>0</v>
          </cell>
          <cell r="KR368">
            <v>0</v>
          </cell>
          <cell r="KS368">
            <v>0</v>
          </cell>
          <cell r="KT368">
            <v>0</v>
          </cell>
          <cell r="KU368">
            <v>0</v>
          </cell>
          <cell r="KV368">
            <v>0</v>
          </cell>
          <cell r="KW368">
            <v>0</v>
          </cell>
          <cell r="KX368">
            <v>0</v>
          </cell>
          <cell r="KY368">
            <v>0</v>
          </cell>
          <cell r="KZ368">
            <v>0</v>
          </cell>
          <cell r="LA368">
            <v>0</v>
          </cell>
          <cell r="LB368">
            <v>0</v>
          </cell>
          <cell r="LC368">
            <v>0</v>
          </cell>
          <cell r="LD368">
            <v>0</v>
          </cell>
          <cell r="LE368">
            <v>0</v>
          </cell>
          <cell r="LF368">
            <v>0</v>
          </cell>
          <cell r="LG368">
            <v>0</v>
          </cell>
          <cell r="LH368">
            <v>0</v>
          </cell>
          <cell r="LI368">
            <v>0</v>
          </cell>
          <cell r="LJ368">
            <v>0</v>
          </cell>
          <cell r="LK368">
            <v>0</v>
          </cell>
          <cell r="LL368">
            <v>0</v>
          </cell>
          <cell r="LM368">
            <v>0</v>
          </cell>
          <cell r="LN368">
            <v>0</v>
          </cell>
          <cell r="LO368">
            <v>0</v>
          </cell>
          <cell r="LP368">
            <v>0</v>
          </cell>
          <cell r="LQ368">
            <v>0</v>
          </cell>
          <cell r="LR368">
            <v>0</v>
          </cell>
          <cell r="LS368">
            <v>0</v>
          </cell>
          <cell r="LT368">
            <v>0</v>
          </cell>
          <cell r="LU368">
            <v>0</v>
          </cell>
          <cell r="LV368">
            <v>0</v>
          </cell>
          <cell r="LW368">
            <v>0</v>
          </cell>
          <cell r="LX368">
            <v>0</v>
          </cell>
          <cell r="LY368">
            <v>0</v>
          </cell>
          <cell r="LZ368">
            <v>0</v>
          </cell>
          <cell r="MA368">
            <v>0</v>
          </cell>
          <cell r="MB368">
            <v>0</v>
          </cell>
          <cell r="MC368">
            <v>0</v>
          </cell>
          <cell r="MD368">
            <v>0</v>
          </cell>
          <cell r="ME368">
            <v>0</v>
          </cell>
          <cell r="MF368">
            <v>0</v>
          </cell>
          <cell r="MG368">
            <v>0</v>
          </cell>
          <cell r="MH368">
            <v>0</v>
          </cell>
          <cell r="MI368">
            <v>0</v>
          </cell>
          <cell r="MJ368">
            <v>0</v>
          </cell>
          <cell r="MK368">
            <v>0</v>
          </cell>
          <cell r="ML368">
            <v>0</v>
          </cell>
          <cell r="MM368">
            <v>0</v>
          </cell>
          <cell r="MN368">
            <v>0</v>
          </cell>
          <cell r="MO368">
            <v>0</v>
          </cell>
          <cell r="MP368">
            <v>0</v>
          </cell>
          <cell r="MQ368">
            <v>0</v>
          </cell>
          <cell r="MR368">
            <v>0</v>
          </cell>
          <cell r="MS368">
            <v>0</v>
          </cell>
          <cell r="MT368">
            <v>0</v>
          </cell>
          <cell r="MU368">
            <v>0</v>
          </cell>
          <cell r="MV368">
            <v>0</v>
          </cell>
          <cell r="MW368">
            <v>0</v>
          </cell>
          <cell r="MX368">
            <v>0</v>
          </cell>
          <cell r="MY368">
            <v>0</v>
          </cell>
          <cell r="MZ368">
            <v>0</v>
          </cell>
          <cell r="NA368">
            <v>0</v>
          </cell>
          <cell r="NB368">
            <v>0</v>
          </cell>
          <cell r="NC368">
            <v>0</v>
          </cell>
          <cell r="ND368">
            <v>0</v>
          </cell>
          <cell r="NE368">
            <v>0</v>
          </cell>
          <cell r="NF368">
            <v>0</v>
          </cell>
          <cell r="NG368">
            <v>0</v>
          </cell>
          <cell r="NH368">
            <v>0</v>
          </cell>
          <cell r="NI368">
            <v>0</v>
          </cell>
          <cell r="NJ368">
            <v>0</v>
          </cell>
          <cell r="NK368">
            <v>0</v>
          </cell>
          <cell r="NL368">
            <v>0</v>
          </cell>
          <cell r="NM368">
            <v>0</v>
          </cell>
          <cell r="NN368">
            <v>0</v>
          </cell>
          <cell r="NO368">
            <v>0</v>
          </cell>
          <cell r="NP368">
            <v>0</v>
          </cell>
          <cell r="NQ368">
            <v>0</v>
          </cell>
          <cell r="NR368">
            <v>0</v>
          </cell>
          <cell r="NS368">
            <v>0</v>
          </cell>
          <cell r="NT368">
            <v>0</v>
          </cell>
          <cell r="NU368">
            <v>0</v>
          </cell>
          <cell r="NV368">
            <v>0</v>
          </cell>
          <cell r="NW368">
            <v>0</v>
          </cell>
          <cell r="NX368">
            <v>0</v>
          </cell>
          <cell r="NY368">
            <v>0</v>
          </cell>
          <cell r="NZ368">
            <v>0</v>
          </cell>
          <cell r="OA368">
            <v>0</v>
          </cell>
          <cell r="OB368">
            <v>0</v>
          </cell>
          <cell r="OC368">
            <v>0</v>
          </cell>
          <cell r="OD368">
            <v>0</v>
          </cell>
          <cell r="OE368">
            <v>0</v>
          </cell>
          <cell r="OF368">
            <v>0</v>
          </cell>
          <cell r="OG368">
            <v>0</v>
          </cell>
          <cell r="OH368">
            <v>0</v>
          </cell>
          <cell r="OI368">
            <v>0</v>
          </cell>
          <cell r="OJ368">
            <v>0</v>
          </cell>
          <cell r="OK368">
            <v>0</v>
          </cell>
          <cell r="OL368">
            <v>0</v>
          </cell>
          <cell r="OM368">
            <v>0</v>
          </cell>
          <cell r="ON368">
            <v>0</v>
          </cell>
          <cell r="OO368">
            <v>0</v>
          </cell>
          <cell r="OP368">
            <v>0</v>
          </cell>
          <cell r="OQ368">
            <v>0</v>
          </cell>
          <cell r="OR368">
            <v>0</v>
          </cell>
          <cell r="OS368">
            <v>0</v>
          </cell>
          <cell r="OT368">
            <v>0</v>
          </cell>
          <cell r="OU368">
            <v>0</v>
          </cell>
          <cell r="OV368">
            <v>0</v>
          </cell>
          <cell r="OW368">
            <v>0</v>
          </cell>
          <cell r="OX368">
            <v>0</v>
          </cell>
          <cell r="OY368">
            <v>0</v>
          </cell>
          <cell r="OZ368">
            <v>0</v>
          </cell>
          <cell r="PA368">
            <v>0</v>
          </cell>
          <cell r="PB368">
            <v>0</v>
          </cell>
          <cell r="PC368">
            <v>0</v>
          </cell>
          <cell r="PD368">
            <v>0</v>
          </cell>
          <cell r="PE368">
            <v>0</v>
          </cell>
          <cell r="PF368">
            <v>0</v>
          </cell>
          <cell r="PG368">
            <v>0</v>
          </cell>
          <cell r="PH368">
            <v>0</v>
          </cell>
          <cell r="PI368">
            <v>0</v>
          </cell>
          <cell r="PJ368">
            <v>0</v>
          </cell>
          <cell r="PK368">
            <v>0</v>
          </cell>
          <cell r="PL368">
            <v>0</v>
          </cell>
          <cell r="PM368">
            <v>0</v>
          </cell>
          <cell r="PN368">
            <v>0</v>
          </cell>
          <cell r="PO368">
            <v>0</v>
          </cell>
          <cell r="PP368">
            <v>0</v>
          </cell>
          <cell r="PQ368">
            <v>0</v>
          </cell>
          <cell r="PR368">
            <v>0</v>
          </cell>
          <cell r="PS368">
            <v>0</v>
          </cell>
          <cell r="PT368">
            <v>0</v>
          </cell>
          <cell r="PU368">
            <v>0</v>
          </cell>
          <cell r="PV368">
            <v>0</v>
          </cell>
          <cell r="PW368">
            <v>0</v>
          </cell>
          <cell r="PX368">
            <v>0</v>
          </cell>
          <cell r="PY368">
            <v>0</v>
          </cell>
          <cell r="PZ368">
            <v>0</v>
          </cell>
          <cell r="QA368">
            <v>0</v>
          </cell>
          <cell r="QB368">
            <v>0</v>
          </cell>
          <cell r="QC368">
            <v>0</v>
          </cell>
          <cell r="QD368">
            <v>0</v>
          </cell>
          <cell r="QE368">
            <v>0</v>
          </cell>
          <cell r="QF368">
            <v>0</v>
          </cell>
          <cell r="QG368">
            <v>0</v>
          </cell>
          <cell r="QH368">
            <v>0</v>
          </cell>
          <cell r="QI368">
            <v>0</v>
          </cell>
          <cell r="QJ368">
            <v>0</v>
          </cell>
          <cell r="QK368">
            <v>0</v>
          </cell>
          <cell r="QL368">
            <v>0</v>
          </cell>
          <cell r="QM368">
            <v>0</v>
          </cell>
          <cell r="QN368">
            <v>0</v>
          </cell>
          <cell r="QO368">
            <v>0</v>
          </cell>
          <cell r="QP368">
            <v>0</v>
          </cell>
          <cell r="QQ368">
            <v>0</v>
          </cell>
          <cell r="QR368">
            <v>0</v>
          </cell>
          <cell r="QS368">
            <v>0</v>
          </cell>
          <cell r="QT368">
            <v>0</v>
          </cell>
          <cell r="QU368">
            <v>0</v>
          </cell>
          <cell r="QV368">
            <v>0</v>
          </cell>
          <cell r="QW368">
            <v>0</v>
          </cell>
          <cell r="QX368">
            <v>0</v>
          </cell>
          <cell r="QY368">
            <v>0</v>
          </cell>
          <cell r="QZ368">
            <v>0</v>
          </cell>
          <cell r="RA368">
            <v>0</v>
          </cell>
          <cell r="RB368">
            <v>0</v>
          </cell>
          <cell r="RC368">
            <v>0</v>
          </cell>
          <cell r="RD368">
            <v>0</v>
          </cell>
          <cell r="RE368">
            <v>0</v>
          </cell>
          <cell r="RF368">
            <v>0</v>
          </cell>
          <cell r="RG368">
            <v>0</v>
          </cell>
          <cell r="RH368">
            <v>0</v>
          </cell>
          <cell r="RI368">
            <v>0</v>
          </cell>
          <cell r="RJ368">
            <v>0</v>
          </cell>
          <cell r="RK368">
            <v>0</v>
          </cell>
          <cell r="RL368">
            <v>0</v>
          </cell>
          <cell r="RM368">
            <v>0</v>
          </cell>
          <cell r="RN368">
            <v>0</v>
          </cell>
          <cell r="RO368">
            <v>0</v>
          </cell>
          <cell r="RP368">
            <v>0</v>
          </cell>
          <cell r="RQ368">
            <v>0</v>
          </cell>
          <cell r="RR368">
            <v>0</v>
          </cell>
          <cell r="RS368">
            <v>0</v>
          </cell>
          <cell r="RT368">
            <v>0</v>
          </cell>
          <cell r="RU368">
            <v>0</v>
          </cell>
          <cell r="RV368">
            <v>0</v>
          </cell>
          <cell r="RW368">
            <v>0</v>
          </cell>
          <cell r="RX368">
            <v>0</v>
          </cell>
          <cell r="RY368">
            <v>0</v>
          </cell>
          <cell r="RZ368">
            <v>0</v>
          </cell>
          <cell r="SA368">
            <v>0</v>
          </cell>
          <cell r="SB368">
            <v>0</v>
          </cell>
          <cell r="SC368">
            <v>0</v>
          </cell>
          <cell r="SD368">
            <v>0</v>
          </cell>
          <cell r="SE368">
            <v>0</v>
          </cell>
          <cell r="SF368">
            <v>0</v>
          </cell>
          <cell r="SG368">
            <v>0</v>
          </cell>
          <cell r="SH368">
            <v>0</v>
          </cell>
          <cell r="SI368">
            <v>0</v>
          </cell>
          <cell r="SJ368">
            <v>0</v>
          </cell>
          <cell r="SK368">
            <v>0</v>
          </cell>
          <cell r="SL368">
            <v>0</v>
          </cell>
          <cell r="SM368">
            <v>0</v>
          </cell>
          <cell r="SN368">
            <v>0</v>
          </cell>
          <cell r="SO368">
            <v>0</v>
          </cell>
          <cell r="SP368">
            <v>0</v>
          </cell>
          <cell r="SQ368">
            <v>0</v>
          </cell>
          <cell r="SR368">
            <v>0</v>
          </cell>
          <cell r="SS368">
            <v>0</v>
          </cell>
          <cell r="ST368">
            <v>0</v>
          </cell>
          <cell r="SU368">
            <v>0</v>
          </cell>
          <cell r="SV368">
            <v>0</v>
          </cell>
          <cell r="SW368">
            <v>0</v>
          </cell>
          <cell r="SX368">
            <v>0</v>
          </cell>
          <cell r="SY368">
            <v>0</v>
          </cell>
          <cell r="SZ368">
            <v>0</v>
          </cell>
          <cell r="TA368">
            <v>0</v>
          </cell>
          <cell r="TB368">
            <v>0</v>
          </cell>
          <cell r="TC368">
            <v>0</v>
          </cell>
          <cell r="TD368">
            <v>0</v>
          </cell>
          <cell r="TE368">
            <v>0</v>
          </cell>
          <cell r="TF368">
            <v>0</v>
          </cell>
          <cell r="TG368">
            <v>0</v>
          </cell>
          <cell r="TH368">
            <v>0</v>
          </cell>
          <cell r="TI368">
            <v>0</v>
          </cell>
          <cell r="TJ368">
            <v>0</v>
          </cell>
          <cell r="TK368">
            <v>0</v>
          </cell>
          <cell r="TL368">
            <v>0</v>
          </cell>
          <cell r="TM368">
            <v>0</v>
          </cell>
          <cell r="TN368">
            <v>0</v>
          </cell>
          <cell r="TO368">
            <v>0</v>
          </cell>
          <cell r="TP368">
            <v>0</v>
          </cell>
          <cell r="TQ368">
            <v>0</v>
          </cell>
          <cell r="TR368">
            <v>0</v>
          </cell>
          <cell r="TS368">
            <v>0</v>
          </cell>
          <cell r="TT368">
            <v>0</v>
          </cell>
          <cell r="TU368">
            <v>0</v>
          </cell>
          <cell r="TV368">
            <v>0</v>
          </cell>
          <cell r="TW368">
            <v>0</v>
          </cell>
          <cell r="TX368">
            <v>0</v>
          </cell>
          <cell r="TY368">
            <v>0</v>
          </cell>
          <cell r="TZ368">
            <v>0</v>
          </cell>
          <cell r="UA368">
            <v>0</v>
          </cell>
          <cell r="UB368">
            <v>0</v>
          </cell>
          <cell r="UC368">
            <v>0</v>
          </cell>
          <cell r="UD368">
            <v>0</v>
          </cell>
          <cell r="UE368">
            <v>0</v>
          </cell>
          <cell r="UF368">
            <v>0</v>
          </cell>
          <cell r="UG368">
            <v>0</v>
          </cell>
          <cell r="UH368">
            <v>0</v>
          </cell>
          <cell r="UI368">
            <v>0</v>
          </cell>
          <cell r="UJ368">
            <v>0</v>
          </cell>
          <cell r="UK368">
            <v>0</v>
          </cell>
          <cell r="UL368">
            <v>0</v>
          </cell>
          <cell r="UM368">
            <v>0</v>
          </cell>
          <cell r="UN368">
            <v>0</v>
          </cell>
          <cell r="UO368">
            <v>0</v>
          </cell>
          <cell r="UP368">
            <v>0</v>
          </cell>
          <cell r="UQ368">
            <v>0</v>
          </cell>
          <cell r="UR368">
            <v>0</v>
          </cell>
          <cell r="US368">
            <v>0</v>
          </cell>
          <cell r="UT368">
            <v>0</v>
          </cell>
          <cell r="UU368">
            <v>0</v>
          </cell>
          <cell r="UV368">
            <v>0</v>
          </cell>
          <cell r="UW368">
            <v>0</v>
          </cell>
          <cell r="UX368">
            <v>0</v>
          </cell>
          <cell r="UY368">
            <v>0</v>
          </cell>
          <cell r="UZ368">
            <v>0</v>
          </cell>
          <cell r="VA368">
            <v>0</v>
          </cell>
          <cell r="VB368">
            <v>0</v>
          </cell>
          <cell r="VC368">
            <v>0</v>
          </cell>
          <cell r="VD368">
            <v>0</v>
          </cell>
          <cell r="VE368">
            <v>0</v>
          </cell>
          <cell r="VF368">
            <v>0</v>
          </cell>
          <cell r="VG368">
            <v>0</v>
          </cell>
          <cell r="VH368">
            <v>0</v>
          </cell>
          <cell r="VI368">
            <v>0</v>
          </cell>
          <cell r="VJ368">
            <v>0</v>
          </cell>
          <cell r="VK368">
            <v>0</v>
          </cell>
          <cell r="VL368">
            <v>0</v>
          </cell>
          <cell r="VM368">
            <v>0</v>
          </cell>
          <cell r="VN368">
            <v>0</v>
          </cell>
          <cell r="VO368">
            <v>0</v>
          </cell>
          <cell r="VP368">
            <v>0</v>
          </cell>
          <cell r="VQ368">
            <v>0</v>
          </cell>
          <cell r="VR368">
            <v>0</v>
          </cell>
          <cell r="VS368">
            <v>0</v>
          </cell>
          <cell r="VT368">
            <v>0</v>
          </cell>
          <cell r="VU368">
            <v>0</v>
          </cell>
          <cell r="VV368">
            <v>0</v>
          </cell>
          <cell r="VW368">
            <v>0</v>
          </cell>
          <cell r="VX368">
            <v>0</v>
          </cell>
          <cell r="VY368">
            <v>0</v>
          </cell>
          <cell r="VZ368">
            <v>0</v>
          </cell>
          <cell r="WA368">
            <v>0</v>
          </cell>
          <cell r="WB368">
            <v>0</v>
          </cell>
          <cell r="WC368">
            <v>0</v>
          </cell>
          <cell r="WD368">
            <v>0</v>
          </cell>
          <cell r="WE368">
            <v>0</v>
          </cell>
          <cell r="WF368">
            <v>0</v>
          </cell>
          <cell r="WG368">
            <v>0</v>
          </cell>
          <cell r="WH368">
            <v>0</v>
          </cell>
          <cell r="WI368">
            <v>0</v>
          </cell>
          <cell r="WJ368">
            <v>0</v>
          </cell>
          <cell r="WK368">
            <v>0</v>
          </cell>
          <cell r="WL368">
            <v>0</v>
          </cell>
          <cell r="WM368">
            <v>0</v>
          </cell>
          <cell r="WN368">
            <v>0</v>
          </cell>
          <cell r="WO368">
            <v>0</v>
          </cell>
          <cell r="WP368">
            <v>0</v>
          </cell>
          <cell r="WQ368">
            <v>0</v>
          </cell>
          <cell r="WR368">
            <v>0</v>
          </cell>
          <cell r="WS368">
            <v>0</v>
          </cell>
          <cell r="WT368">
            <v>0</v>
          </cell>
          <cell r="WU368">
            <v>0</v>
          </cell>
          <cell r="WV368">
            <v>0</v>
          </cell>
          <cell r="WW368">
            <v>0</v>
          </cell>
          <cell r="WX368">
            <v>0</v>
          </cell>
          <cell r="WY368">
            <v>0</v>
          </cell>
          <cell r="WZ368">
            <v>0</v>
          </cell>
          <cell r="XA368">
            <v>0</v>
          </cell>
          <cell r="XB368">
            <v>0</v>
          </cell>
          <cell r="XC368">
            <v>0</v>
          </cell>
          <cell r="XD368">
            <v>0</v>
          </cell>
          <cell r="XE368">
            <v>0</v>
          </cell>
          <cell r="XF368">
            <v>0</v>
          </cell>
          <cell r="XG368">
            <v>0</v>
          </cell>
          <cell r="XH368">
            <v>0</v>
          </cell>
          <cell r="XI368">
            <v>0</v>
          </cell>
          <cell r="XJ368">
            <v>0</v>
          </cell>
          <cell r="XK368">
            <v>0</v>
          </cell>
          <cell r="XL368">
            <v>0</v>
          </cell>
          <cell r="XM368">
            <v>0</v>
          </cell>
          <cell r="XN368">
            <v>0</v>
          </cell>
          <cell r="XO368">
            <v>0</v>
          </cell>
          <cell r="XP368">
            <v>0</v>
          </cell>
          <cell r="XQ368">
            <v>0</v>
          </cell>
          <cell r="XR368">
            <v>0</v>
          </cell>
          <cell r="XS368">
            <v>0</v>
          </cell>
          <cell r="XT368">
            <v>0</v>
          </cell>
          <cell r="XU368">
            <v>0</v>
          </cell>
          <cell r="XV368">
            <v>0</v>
          </cell>
          <cell r="XW368">
            <v>0</v>
          </cell>
          <cell r="XX368">
            <v>0</v>
          </cell>
          <cell r="XY368">
            <v>0</v>
          </cell>
          <cell r="XZ368">
            <v>0</v>
          </cell>
          <cell r="YA368">
            <v>0</v>
          </cell>
          <cell r="YB368">
            <v>0</v>
          </cell>
          <cell r="YC368">
            <v>0</v>
          </cell>
          <cell r="YD368">
            <v>0</v>
          </cell>
          <cell r="YE368">
            <v>0</v>
          </cell>
          <cell r="YF368">
            <v>0</v>
          </cell>
          <cell r="YG368">
            <v>0</v>
          </cell>
          <cell r="YH368">
            <v>0</v>
          </cell>
          <cell r="YI368">
            <v>0</v>
          </cell>
          <cell r="YJ368">
            <v>0</v>
          </cell>
          <cell r="YK368">
            <v>0</v>
          </cell>
          <cell r="YL368">
            <v>0</v>
          </cell>
          <cell r="YM368">
            <v>0</v>
          </cell>
          <cell r="YN368">
            <v>0</v>
          </cell>
          <cell r="YO368">
            <v>0</v>
          </cell>
          <cell r="YP368">
            <v>0</v>
          </cell>
          <cell r="YQ368">
            <v>0</v>
          </cell>
          <cell r="YR368">
            <v>0</v>
          </cell>
          <cell r="YS368">
            <v>0</v>
          </cell>
          <cell r="YT368">
            <v>0</v>
          </cell>
          <cell r="YU368">
            <v>0</v>
          </cell>
          <cell r="YV368">
            <v>0</v>
          </cell>
          <cell r="YW368">
            <v>0</v>
          </cell>
          <cell r="YX368">
            <v>0</v>
          </cell>
          <cell r="YY368">
            <v>0</v>
          </cell>
          <cell r="YZ368">
            <v>0</v>
          </cell>
          <cell r="ZA368">
            <v>0</v>
          </cell>
          <cell r="ZB368">
            <v>0</v>
          </cell>
          <cell r="ZC368">
            <v>0</v>
          </cell>
          <cell r="ZD368">
            <v>0</v>
          </cell>
          <cell r="ZE368">
            <v>0</v>
          </cell>
          <cell r="ZF368">
            <v>0</v>
          </cell>
          <cell r="ZG368">
            <v>0</v>
          </cell>
          <cell r="ZH368">
            <v>0</v>
          </cell>
          <cell r="ZI368">
            <v>0</v>
          </cell>
          <cell r="ZJ368">
            <v>0</v>
          </cell>
          <cell r="ZK368">
            <v>0</v>
          </cell>
          <cell r="ZL368">
            <v>0</v>
          </cell>
          <cell r="ZM368">
            <v>0</v>
          </cell>
          <cell r="ZN368">
            <v>0</v>
          </cell>
          <cell r="ZO368">
            <v>0</v>
          </cell>
          <cell r="ZP368">
            <v>0</v>
          </cell>
          <cell r="ZQ368">
            <v>0</v>
          </cell>
          <cell r="ZR368">
            <v>0</v>
          </cell>
          <cell r="ZS368">
            <v>0</v>
          </cell>
          <cell r="ZT368">
            <v>0</v>
          </cell>
          <cell r="ZU368">
            <v>0</v>
          </cell>
          <cell r="ZV368">
            <v>0</v>
          </cell>
          <cell r="ZW368">
            <v>0</v>
          </cell>
          <cell r="ZX368">
            <v>0</v>
          </cell>
          <cell r="ZY368">
            <v>0</v>
          </cell>
          <cell r="ZZ368">
            <v>0</v>
          </cell>
          <cell r="AAA368">
            <v>0</v>
          </cell>
          <cell r="AAB368">
            <v>0</v>
          </cell>
          <cell r="AAC368">
            <v>0</v>
          </cell>
          <cell r="AAD368">
            <v>0</v>
          </cell>
          <cell r="AAE368">
            <v>0</v>
          </cell>
          <cell r="AAF368">
            <v>0</v>
          </cell>
          <cell r="AAG368">
            <v>0</v>
          </cell>
          <cell r="AAH368">
            <v>0</v>
          </cell>
          <cell r="AAI368">
            <v>0</v>
          </cell>
          <cell r="AAJ368">
            <v>0</v>
          </cell>
          <cell r="AAK368">
            <v>0</v>
          </cell>
          <cell r="AAL368">
            <v>0</v>
          </cell>
          <cell r="AAM368">
            <v>0</v>
          </cell>
          <cell r="AAN368">
            <v>0</v>
          </cell>
          <cell r="AAO368">
            <v>0</v>
          </cell>
          <cell r="AAP368">
            <v>0</v>
          </cell>
          <cell r="AAQ368">
            <v>0</v>
          </cell>
          <cell r="AAR368">
            <v>0</v>
          </cell>
          <cell r="AAS368">
            <v>0</v>
          </cell>
          <cell r="AAT368">
            <v>0</v>
          </cell>
          <cell r="AAU368">
            <v>0</v>
          </cell>
          <cell r="AAV368">
            <v>0</v>
          </cell>
          <cell r="AAW368">
            <v>0</v>
          </cell>
          <cell r="AAX368">
            <v>0</v>
          </cell>
          <cell r="AAY368">
            <v>0</v>
          </cell>
          <cell r="AAZ368">
            <v>0</v>
          </cell>
          <cell r="ABA368">
            <v>0</v>
          </cell>
          <cell r="ABB368">
            <v>0</v>
          </cell>
          <cell r="ABC368">
            <v>0</v>
          </cell>
          <cell r="ABD368">
            <v>0</v>
          </cell>
          <cell r="ABE368">
            <v>0</v>
          </cell>
          <cell r="ABF368">
            <v>0</v>
          </cell>
          <cell r="ABG368">
            <v>0</v>
          </cell>
          <cell r="ABH368">
            <v>0</v>
          </cell>
          <cell r="ABI368">
            <v>0</v>
          </cell>
          <cell r="ABJ368">
            <v>0</v>
          </cell>
          <cell r="ABK368">
            <v>0</v>
          </cell>
          <cell r="ABL368">
            <v>0</v>
          </cell>
          <cell r="ABM368">
            <v>0</v>
          </cell>
          <cell r="ABN368">
            <v>0</v>
          </cell>
          <cell r="ABO368">
            <v>0</v>
          </cell>
          <cell r="ABP368">
            <v>0</v>
          </cell>
          <cell r="ABQ368">
            <v>0</v>
          </cell>
          <cell r="ABR368">
            <v>0</v>
          </cell>
          <cell r="ABS368">
            <v>0</v>
          </cell>
          <cell r="ABT368">
            <v>0</v>
          </cell>
          <cell r="ABU368">
            <v>0</v>
          </cell>
          <cell r="ABV368">
            <v>0</v>
          </cell>
          <cell r="ABW368">
            <v>0</v>
          </cell>
          <cell r="ABX368">
            <v>0</v>
          </cell>
          <cell r="ABY368">
            <v>0</v>
          </cell>
          <cell r="ABZ368">
            <v>0</v>
          </cell>
          <cell r="ACA368">
            <v>0</v>
          </cell>
          <cell r="ACB368">
            <v>0</v>
          </cell>
          <cell r="ACC368">
            <v>0</v>
          </cell>
          <cell r="ACD368">
            <v>0</v>
          </cell>
          <cell r="ACE368">
            <v>0</v>
          </cell>
          <cell r="ACF368">
            <v>0</v>
          </cell>
          <cell r="ACG368">
            <v>0</v>
          </cell>
          <cell r="ACH368">
            <v>0</v>
          </cell>
          <cell r="ACI368">
            <v>0</v>
          </cell>
          <cell r="ACJ368">
            <v>0</v>
          </cell>
          <cell r="ACK368">
            <v>0</v>
          </cell>
          <cell r="ACL368">
            <v>0</v>
          </cell>
          <cell r="ACM368">
            <v>0</v>
          </cell>
          <cell r="ACN368">
            <v>0</v>
          </cell>
          <cell r="ACO368">
            <v>0</v>
          </cell>
          <cell r="ACP368">
            <v>0</v>
          </cell>
          <cell r="ACQ368">
            <v>0</v>
          </cell>
          <cell r="ACR368">
            <v>0</v>
          </cell>
          <cell r="ACS368">
            <v>0</v>
          </cell>
          <cell r="ACT368">
            <v>0</v>
          </cell>
          <cell r="ACU368">
            <v>0</v>
          </cell>
          <cell r="ACV368">
            <v>0</v>
          </cell>
          <cell r="ACW368">
            <v>0</v>
          </cell>
          <cell r="ACX368">
            <v>0</v>
          </cell>
          <cell r="ACY368">
            <v>0</v>
          </cell>
          <cell r="ACZ368">
            <v>0</v>
          </cell>
          <cell r="ADA368">
            <v>0</v>
          </cell>
          <cell r="ADB368">
            <v>0</v>
          </cell>
          <cell r="ADC368">
            <v>0</v>
          </cell>
          <cell r="ADD368">
            <v>0</v>
          </cell>
          <cell r="ADE368">
            <v>0</v>
          </cell>
          <cell r="ADF368">
            <v>0</v>
          </cell>
          <cell r="ADG368">
            <v>0</v>
          </cell>
          <cell r="ADH368">
            <v>0</v>
          </cell>
          <cell r="ADI368">
            <v>0</v>
          </cell>
          <cell r="ADJ368">
            <v>0</v>
          </cell>
          <cell r="ADK368">
            <v>0</v>
          </cell>
          <cell r="ADL368">
            <v>0</v>
          </cell>
          <cell r="ADM368">
            <v>0</v>
          </cell>
          <cell r="ADN368">
            <v>0</v>
          </cell>
          <cell r="ADO368">
            <v>0</v>
          </cell>
          <cell r="ADP368">
            <v>0</v>
          </cell>
          <cell r="ADQ368">
            <v>0</v>
          </cell>
          <cell r="ADR368">
            <v>0</v>
          </cell>
          <cell r="ADS368">
            <v>0</v>
          </cell>
          <cell r="ADT368">
            <v>0</v>
          </cell>
          <cell r="ADU368">
            <v>0</v>
          </cell>
          <cell r="ADV368">
            <v>0</v>
          </cell>
          <cell r="ADW368">
            <v>0</v>
          </cell>
          <cell r="ADX368">
            <v>0</v>
          </cell>
          <cell r="ADY368">
            <v>0</v>
          </cell>
          <cell r="ADZ368">
            <v>0</v>
          </cell>
          <cell r="AEA368">
            <v>0</v>
          </cell>
          <cell r="AEB368">
            <v>0</v>
          </cell>
          <cell r="AEC368">
            <v>0</v>
          </cell>
          <cell r="AED368">
            <v>0</v>
          </cell>
          <cell r="AEE368">
            <v>0</v>
          </cell>
          <cell r="AEF368">
            <v>0</v>
          </cell>
          <cell r="AEG368">
            <v>0</v>
          </cell>
          <cell r="AEH368">
            <v>0</v>
          </cell>
          <cell r="AEI368">
            <v>0</v>
          </cell>
          <cell r="AEJ368">
            <v>0</v>
          </cell>
          <cell r="AEK368">
            <v>0</v>
          </cell>
          <cell r="AEL368">
            <v>0</v>
          </cell>
          <cell r="AEM368">
            <v>0</v>
          </cell>
          <cell r="AEN368">
            <v>0</v>
          </cell>
          <cell r="AEO368">
            <v>0</v>
          </cell>
          <cell r="AEP368">
            <v>0</v>
          </cell>
          <cell r="AEQ368">
            <v>0</v>
          </cell>
          <cell r="AER368">
            <v>0</v>
          </cell>
          <cell r="AES368">
            <v>0</v>
          </cell>
          <cell r="AET368">
            <v>0</v>
          </cell>
          <cell r="AEU368">
            <v>0</v>
          </cell>
          <cell r="AEV368">
            <v>0</v>
          </cell>
          <cell r="AEW368">
            <v>0</v>
          </cell>
          <cell r="AEX368">
            <v>0</v>
          </cell>
          <cell r="AEY368">
            <v>0</v>
          </cell>
          <cell r="AEZ368">
            <v>0</v>
          </cell>
          <cell r="AFA368">
            <v>0</v>
          </cell>
          <cell r="AFB368">
            <v>0</v>
          </cell>
          <cell r="AFC368">
            <v>0</v>
          </cell>
          <cell r="AFD368">
            <v>0</v>
          </cell>
          <cell r="AFE368">
            <v>0</v>
          </cell>
          <cell r="AFF368">
            <v>0</v>
          </cell>
          <cell r="AFG368">
            <v>0</v>
          </cell>
          <cell r="AFH368">
            <v>0</v>
          </cell>
          <cell r="AFI368">
            <v>0</v>
          </cell>
          <cell r="AFJ368">
            <v>0</v>
          </cell>
          <cell r="AFK368">
            <v>0</v>
          </cell>
          <cell r="AFL368">
            <v>900</v>
          </cell>
          <cell r="AFM368">
            <v>2270</v>
          </cell>
          <cell r="AFN368">
            <v>825</v>
          </cell>
          <cell r="AFO368">
            <v>3095</v>
          </cell>
          <cell r="AFP368">
            <v>0</v>
          </cell>
          <cell r="AFQ368">
            <v>3995</v>
          </cell>
          <cell r="AFR368">
            <v>0</v>
          </cell>
          <cell r="AFS368">
            <v>0</v>
          </cell>
          <cell r="AFT368">
            <v>0</v>
          </cell>
          <cell r="AFU368">
            <v>0</v>
          </cell>
          <cell r="AFV368">
            <v>0</v>
          </cell>
          <cell r="AFW368">
            <v>0</v>
          </cell>
          <cell r="AFX368">
            <v>0</v>
          </cell>
          <cell r="AFY368">
            <v>30</v>
          </cell>
          <cell r="AFZ368">
            <v>0</v>
          </cell>
          <cell r="AGA368">
            <v>0</v>
          </cell>
          <cell r="AGB368">
            <v>0</v>
          </cell>
          <cell r="AGC368">
            <v>30</v>
          </cell>
          <cell r="AGD368">
            <v>0</v>
          </cell>
          <cell r="AGE368">
            <v>0</v>
          </cell>
          <cell r="AGF368">
            <v>0</v>
          </cell>
          <cell r="AGG368">
            <v>0</v>
          </cell>
          <cell r="AGH368">
            <v>0</v>
          </cell>
          <cell r="AGI368">
            <v>0</v>
          </cell>
          <cell r="AGJ368">
            <v>0</v>
          </cell>
          <cell r="AGK368">
            <v>0</v>
          </cell>
          <cell r="AGL368">
            <v>0</v>
          </cell>
          <cell r="AGM368">
            <v>0</v>
          </cell>
          <cell r="AGN368">
            <v>0</v>
          </cell>
          <cell r="AGO368">
            <v>0</v>
          </cell>
          <cell r="AGP368">
            <v>0</v>
          </cell>
          <cell r="AGQ368">
            <v>0</v>
          </cell>
          <cell r="AGR368">
            <v>0</v>
          </cell>
          <cell r="AGS368">
            <v>0</v>
          </cell>
          <cell r="AGT368">
            <v>0</v>
          </cell>
          <cell r="AGU368">
            <v>0</v>
          </cell>
          <cell r="AGV368">
            <v>0</v>
          </cell>
          <cell r="AGW368">
            <v>0</v>
          </cell>
          <cell r="AGX368">
            <v>0</v>
          </cell>
          <cell r="AGY368">
            <v>0</v>
          </cell>
          <cell r="AGZ368">
            <v>0</v>
          </cell>
          <cell r="AHA368">
            <v>0</v>
          </cell>
          <cell r="AHB368">
            <v>0</v>
          </cell>
          <cell r="AHC368">
            <v>0</v>
          </cell>
          <cell r="AHD368">
            <v>0</v>
          </cell>
          <cell r="AHE368">
            <v>0</v>
          </cell>
          <cell r="AHF368">
            <v>0</v>
          </cell>
          <cell r="AHG368">
            <v>0</v>
          </cell>
          <cell r="AHH368">
            <v>0</v>
          </cell>
          <cell r="AHI368">
            <v>0</v>
          </cell>
          <cell r="AHJ368">
            <v>0</v>
          </cell>
          <cell r="AHK368">
            <v>0</v>
          </cell>
          <cell r="AHL368">
            <v>0</v>
          </cell>
          <cell r="AHM368">
            <v>0</v>
          </cell>
          <cell r="AHN368">
            <v>0</v>
          </cell>
          <cell r="AHO368">
            <v>0</v>
          </cell>
          <cell r="AHP368">
            <v>0</v>
          </cell>
          <cell r="AHQ368">
            <v>0</v>
          </cell>
          <cell r="AHR368">
            <v>0</v>
          </cell>
          <cell r="AHS368">
            <v>0</v>
          </cell>
          <cell r="AHT368">
            <v>0</v>
          </cell>
          <cell r="AHU368">
            <v>0</v>
          </cell>
          <cell r="AHV368">
            <v>0</v>
          </cell>
          <cell r="AHW368">
            <v>0</v>
          </cell>
          <cell r="AHX368">
            <v>0</v>
          </cell>
          <cell r="AHY368">
            <v>0</v>
          </cell>
          <cell r="AHZ368">
            <v>0</v>
          </cell>
          <cell r="AIA368">
            <v>0</v>
          </cell>
          <cell r="AIB368">
            <v>0</v>
          </cell>
          <cell r="AIC368">
            <v>0</v>
          </cell>
          <cell r="AID368">
            <v>0</v>
          </cell>
          <cell r="AIE368">
            <v>0</v>
          </cell>
          <cell r="AIF368">
            <v>0</v>
          </cell>
          <cell r="AIG368">
            <v>0</v>
          </cell>
          <cell r="AIH368">
            <v>0</v>
          </cell>
          <cell r="AII368">
            <v>0</v>
          </cell>
          <cell r="AIJ368">
            <v>0</v>
          </cell>
          <cell r="AIK368">
            <v>0</v>
          </cell>
          <cell r="AIL368">
            <v>0</v>
          </cell>
          <cell r="AIM368">
            <v>0</v>
          </cell>
          <cell r="AIN368">
            <v>0</v>
          </cell>
          <cell r="AIO368">
            <v>0</v>
          </cell>
          <cell r="AIP368">
            <v>0</v>
          </cell>
          <cell r="AIQ368">
            <v>0</v>
          </cell>
          <cell r="AIR368">
            <v>0</v>
          </cell>
          <cell r="AIS368">
            <v>0</v>
          </cell>
          <cell r="AIT368">
            <v>0</v>
          </cell>
          <cell r="AIU368">
            <v>0</v>
          </cell>
          <cell r="AIV368">
            <v>0</v>
          </cell>
          <cell r="AIW368">
            <v>0</v>
          </cell>
          <cell r="AIX368">
            <v>0</v>
          </cell>
          <cell r="AIY368">
            <v>0</v>
          </cell>
          <cell r="AIZ368">
            <v>0</v>
          </cell>
          <cell r="AJA368">
            <v>0</v>
          </cell>
          <cell r="AJB368">
            <v>0</v>
          </cell>
          <cell r="AJC368">
            <v>0</v>
          </cell>
          <cell r="AJD368">
            <v>0</v>
          </cell>
          <cell r="AJE368">
            <v>0</v>
          </cell>
          <cell r="AJF368">
            <v>0</v>
          </cell>
          <cell r="AJG368">
            <v>0</v>
          </cell>
          <cell r="AJH368">
            <v>0</v>
          </cell>
          <cell r="AJI368">
            <v>0</v>
          </cell>
          <cell r="AJJ368">
            <v>0</v>
          </cell>
          <cell r="AJK368">
            <v>0</v>
          </cell>
          <cell r="AJL368">
            <v>0</v>
          </cell>
          <cell r="AJM368">
            <v>0</v>
          </cell>
          <cell r="AJN368">
            <v>0</v>
          </cell>
          <cell r="AJO368">
            <v>0</v>
          </cell>
          <cell r="AJP368">
            <v>0</v>
          </cell>
          <cell r="AJQ368">
            <v>0</v>
          </cell>
          <cell r="AJR368">
            <v>0</v>
          </cell>
          <cell r="AJS368">
            <v>0</v>
          </cell>
          <cell r="AJT368">
            <v>0</v>
          </cell>
          <cell r="AJU368">
            <v>0</v>
          </cell>
          <cell r="AJV368">
            <v>0</v>
          </cell>
          <cell r="AJW368">
            <v>0</v>
          </cell>
          <cell r="AJX368">
            <v>0</v>
          </cell>
          <cell r="AJY368">
            <v>0</v>
          </cell>
          <cell r="AJZ368">
            <v>0</v>
          </cell>
          <cell r="AKA368">
            <v>0</v>
          </cell>
          <cell r="AKB368">
            <v>0</v>
          </cell>
          <cell r="AKC368">
            <v>0</v>
          </cell>
          <cell r="AKD368">
            <v>0</v>
          </cell>
          <cell r="AKE368">
            <v>0</v>
          </cell>
          <cell r="AKF368">
            <v>0</v>
          </cell>
          <cell r="AKG368">
            <v>0</v>
          </cell>
          <cell r="AKH368">
            <v>0</v>
          </cell>
          <cell r="AKI368">
            <v>0</v>
          </cell>
          <cell r="AKJ368">
            <v>0</v>
          </cell>
          <cell r="AKK368">
            <v>0</v>
          </cell>
          <cell r="AKL368">
            <v>0</v>
          </cell>
          <cell r="AKM368">
            <v>0</v>
          </cell>
          <cell r="AKN368">
            <v>0</v>
          </cell>
          <cell r="AKO368">
            <v>0</v>
          </cell>
          <cell r="AKP368">
            <v>0</v>
          </cell>
          <cell r="AKQ368">
            <v>0</v>
          </cell>
          <cell r="AKR368">
            <v>0</v>
          </cell>
          <cell r="AKS368">
            <v>0</v>
          </cell>
          <cell r="AKT368">
            <v>0</v>
          </cell>
          <cell r="AKU368">
            <v>0</v>
          </cell>
          <cell r="AKV368">
            <v>0</v>
          </cell>
          <cell r="AKW368">
            <v>0</v>
          </cell>
          <cell r="AKX368">
            <v>0</v>
          </cell>
          <cell r="AKY368">
            <v>0</v>
          </cell>
          <cell r="AKZ368">
            <v>0</v>
          </cell>
          <cell r="ALA368">
            <v>0</v>
          </cell>
          <cell r="ALB368">
            <v>0</v>
          </cell>
          <cell r="ALC368">
            <v>0</v>
          </cell>
          <cell r="ALD368">
            <v>0</v>
          </cell>
          <cell r="ALE368">
            <v>0</v>
          </cell>
          <cell r="ALF368">
            <v>0</v>
          </cell>
          <cell r="ALG368">
            <v>0</v>
          </cell>
          <cell r="ALH368">
            <v>0</v>
          </cell>
          <cell r="ALI368">
            <v>0</v>
          </cell>
          <cell r="ALJ368">
            <v>0</v>
          </cell>
          <cell r="ALK368">
            <v>0</v>
          </cell>
          <cell r="ALL368">
            <v>0</v>
          </cell>
          <cell r="ALM368">
            <v>0</v>
          </cell>
          <cell r="ALN368">
            <v>0</v>
          </cell>
          <cell r="ALO368">
            <v>0</v>
          </cell>
          <cell r="ALP368">
            <v>0</v>
          </cell>
          <cell r="ALQ368">
            <v>0</v>
          </cell>
          <cell r="ALR368">
            <v>0</v>
          </cell>
          <cell r="ALS368">
            <v>0</v>
          </cell>
          <cell r="ALT368">
            <v>0</v>
          </cell>
          <cell r="ALU368">
            <v>0</v>
          </cell>
          <cell r="ALV368">
            <v>0</v>
          </cell>
          <cell r="ALW368">
            <v>0</v>
          </cell>
          <cell r="ALX368">
            <v>0</v>
          </cell>
          <cell r="ALY368">
            <v>0</v>
          </cell>
          <cell r="ALZ368">
            <v>0</v>
          </cell>
          <cell r="AMA368">
            <v>0</v>
          </cell>
          <cell r="AMB368">
            <v>0</v>
          </cell>
          <cell r="AMC368">
            <v>0</v>
          </cell>
          <cell r="AMD368">
            <v>0</v>
          </cell>
          <cell r="AME368">
            <v>0</v>
          </cell>
          <cell r="AMF368">
            <v>0</v>
          </cell>
          <cell r="AMG368">
            <v>0</v>
          </cell>
          <cell r="AMH368">
            <v>0</v>
          </cell>
          <cell r="AMI368">
            <v>0</v>
          </cell>
          <cell r="AMJ368">
            <v>0</v>
          </cell>
          <cell r="AMK368">
            <v>0</v>
          </cell>
          <cell r="AML368">
            <v>0</v>
          </cell>
          <cell r="AMM368">
            <v>0</v>
          </cell>
          <cell r="AMN368">
            <v>0</v>
          </cell>
          <cell r="AMO368">
            <v>0</v>
          </cell>
          <cell r="AMP368">
            <v>0</v>
          </cell>
          <cell r="AMQ368">
            <v>0</v>
          </cell>
          <cell r="AMR368">
            <v>0</v>
          </cell>
          <cell r="AMS368">
            <v>0</v>
          </cell>
          <cell r="AMT368">
            <v>0</v>
          </cell>
          <cell r="AMU368">
            <v>0</v>
          </cell>
          <cell r="AMV368">
            <v>0</v>
          </cell>
          <cell r="AMW368">
            <v>0</v>
          </cell>
          <cell r="AMX368">
            <v>0</v>
          </cell>
          <cell r="AMY368">
            <v>0</v>
          </cell>
          <cell r="AMZ368">
            <v>0</v>
          </cell>
          <cell r="ANA368">
            <v>0</v>
          </cell>
          <cell r="ANB368">
            <v>0</v>
          </cell>
          <cell r="ANC368">
            <v>0</v>
          </cell>
          <cell r="AND368">
            <v>0</v>
          </cell>
          <cell r="ANE368">
            <v>0</v>
          </cell>
          <cell r="ANF368">
            <v>0</v>
          </cell>
          <cell r="ANG368">
            <v>0</v>
          </cell>
          <cell r="ANH368">
            <v>0</v>
          </cell>
          <cell r="ANI368">
            <v>0</v>
          </cell>
          <cell r="ANJ368">
            <v>0</v>
          </cell>
          <cell r="ANK368">
            <v>0</v>
          </cell>
          <cell r="ANL368">
            <v>0</v>
          </cell>
          <cell r="ANM368">
            <v>0</v>
          </cell>
          <cell r="ANN368">
            <v>0</v>
          </cell>
          <cell r="ANO368">
            <v>0</v>
          </cell>
          <cell r="ANP368">
            <v>0</v>
          </cell>
          <cell r="ANQ368">
            <v>0</v>
          </cell>
          <cell r="ANR368">
            <v>0</v>
          </cell>
          <cell r="ANS368">
            <v>0</v>
          </cell>
          <cell r="ANT368">
            <v>0</v>
          </cell>
          <cell r="ANU368">
            <v>0</v>
          </cell>
          <cell r="ANV368">
            <v>0</v>
          </cell>
          <cell r="ANW368">
            <v>0</v>
          </cell>
          <cell r="ANX368">
            <v>0</v>
          </cell>
          <cell r="ANY368">
            <v>0</v>
          </cell>
          <cell r="ANZ368">
            <v>0</v>
          </cell>
          <cell r="AOA368">
            <v>0</v>
          </cell>
          <cell r="AOB368">
            <v>0</v>
          </cell>
          <cell r="AOC368">
            <v>0</v>
          </cell>
          <cell r="AOD368">
            <v>0</v>
          </cell>
          <cell r="AOE368">
            <v>0</v>
          </cell>
          <cell r="AOF368">
            <v>0</v>
          </cell>
          <cell r="AOG368">
            <v>0</v>
          </cell>
          <cell r="AOH368">
            <v>0</v>
          </cell>
          <cell r="AOI368">
            <v>0</v>
          </cell>
          <cell r="AOJ368">
            <v>0</v>
          </cell>
          <cell r="AOK368">
            <v>0</v>
          </cell>
          <cell r="AOL368">
            <v>0</v>
          </cell>
          <cell r="AOM368">
            <v>0</v>
          </cell>
          <cell r="AON368">
            <v>0</v>
          </cell>
          <cell r="AOO368">
            <v>0</v>
          </cell>
          <cell r="AOP368">
            <v>0</v>
          </cell>
          <cell r="AOQ368">
            <v>0</v>
          </cell>
          <cell r="AOR368">
            <v>900</v>
          </cell>
          <cell r="AOS368">
            <v>2270</v>
          </cell>
          <cell r="AOT368">
            <v>825</v>
          </cell>
          <cell r="AOU368">
            <v>3095</v>
          </cell>
          <cell r="AOV368">
            <v>0</v>
          </cell>
          <cell r="AOW368">
            <v>3995</v>
          </cell>
          <cell r="AOX368">
            <v>0</v>
          </cell>
          <cell r="AOY368">
            <v>0</v>
          </cell>
          <cell r="AOZ368">
            <v>0</v>
          </cell>
          <cell r="APA368">
            <v>0</v>
          </cell>
          <cell r="APB368">
            <v>0</v>
          </cell>
          <cell r="APC368">
            <v>0</v>
          </cell>
          <cell r="APD368">
            <v>3995</v>
          </cell>
          <cell r="APE368">
            <v>30</v>
          </cell>
          <cell r="APF368">
            <v>0</v>
          </cell>
          <cell r="APG368">
            <v>0</v>
          </cell>
          <cell r="APH368">
            <v>0</v>
          </cell>
          <cell r="API368">
            <v>30</v>
          </cell>
          <cell r="APJ368">
            <v>0</v>
          </cell>
          <cell r="APK368">
            <v>0</v>
          </cell>
          <cell r="APL368">
            <v>0</v>
          </cell>
          <cell r="APM368">
            <v>0</v>
          </cell>
          <cell r="APN368">
            <v>0</v>
          </cell>
          <cell r="APO368">
            <v>0</v>
          </cell>
          <cell r="APP368">
            <v>0</v>
          </cell>
          <cell r="APQ368">
            <v>0</v>
          </cell>
          <cell r="APR368">
            <v>0</v>
          </cell>
          <cell r="APS368">
            <v>0</v>
          </cell>
          <cell r="APT368">
            <v>0</v>
          </cell>
          <cell r="APU368">
            <v>0</v>
          </cell>
          <cell r="APV368">
            <v>0</v>
          </cell>
          <cell r="APW368">
            <v>0</v>
          </cell>
          <cell r="APX368">
            <v>0</v>
          </cell>
          <cell r="APY368">
            <v>0</v>
          </cell>
          <cell r="APZ368">
            <v>0</v>
          </cell>
          <cell r="AQA368">
            <v>0</v>
          </cell>
          <cell r="AQB368">
            <v>0</v>
          </cell>
          <cell r="AQC368">
            <v>0</v>
          </cell>
          <cell r="AQD368">
            <v>0</v>
          </cell>
          <cell r="AQE368">
            <v>0</v>
          </cell>
          <cell r="AQF368">
            <v>0</v>
          </cell>
          <cell r="AQG368">
            <v>0</v>
          </cell>
          <cell r="AQH368">
            <v>0</v>
          </cell>
          <cell r="AQI368">
            <v>0</v>
          </cell>
          <cell r="AQJ368">
            <v>0</v>
          </cell>
          <cell r="AQK368">
            <v>0</v>
          </cell>
          <cell r="AQL368">
            <v>0</v>
          </cell>
          <cell r="AQM368">
            <v>0</v>
          </cell>
          <cell r="AQN368">
            <v>0</v>
          </cell>
          <cell r="AQO368">
            <v>0</v>
          </cell>
          <cell r="AQP368">
            <v>0</v>
          </cell>
          <cell r="AQQ368">
            <v>0</v>
          </cell>
          <cell r="AQR368">
            <v>0</v>
          </cell>
          <cell r="AQS368">
            <v>0</v>
          </cell>
          <cell r="AQT368">
            <v>0</v>
          </cell>
          <cell r="AQU368">
            <v>0</v>
          </cell>
          <cell r="AQV368">
            <v>0</v>
          </cell>
          <cell r="AQW368">
            <v>0</v>
          </cell>
          <cell r="AQX368">
            <v>0</v>
          </cell>
          <cell r="AQY368">
            <v>0</v>
          </cell>
          <cell r="AQZ368">
            <v>0</v>
          </cell>
          <cell r="ARA368">
            <v>0</v>
          </cell>
          <cell r="ARB368">
            <v>0</v>
          </cell>
          <cell r="ARC368">
            <v>0</v>
          </cell>
          <cell r="ARD368">
            <v>0</v>
          </cell>
          <cell r="ARE368">
            <v>0</v>
          </cell>
          <cell r="ARF368">
            <v>0</v>
          </cell>
          <cell r="ARG368">
            <v>0</v>
          </cell>
          <cell r="ARH368">
            <v>0</v>
          </cell>
          <cell r="ARI368">
            <v>0</v>
          </cell>
          <cell r="ARJ368">
            <v>0</v>
          </cell>
          <cell r="ARK368">
            <v>0</v>
          </cell>
          <cell r="ARL368">
            <v>0</v>
          </cell>
          <cell r="ARM368">
            <v>0</v>
          </cell>
          <cell r="ARN368">
            <v>0</v>
          </cell>
          <cell r="ARO368">
            <v>0</v>
          </cell>
          <cell r="ARP368">
            <v>0</v>
          </cell>
          <cell r="ARQ368">
            <v>0</v>
          </cell>
          <cell r="ARR368">
            <v>0</v>
          </cell>
          <cell r="ARS368">
            <v>0</v>
          </cell>
          <cell r="ART368">
            <v>0</v>
          </cell>
          <cell r="ARU368">
            <v>0</v>
          </cell>
          <cell r="ARV368">
            <v>0</v>
          </cell>
          <cell r="ARW368">
            <v>0</v>
          </cell>
          <cell r="ARX368">
            <v>0</v>
          </cell>
          <cell r="ARY368">
            <v>0</v>
          </cell>
          <cell r="ARZ368">
            <v>0</v>
          </cell>
          <cell r="ASA368">
            <v>0</v>
          </cell>
          <cell r="ASB368">
            <v>0</v>
          </cell>
          <cell r="ASC368">
            <v>0</v>
          </cell>
          <cell r="ASD368">
            <v>0</v>
          </cell>
          <cell r="ASE368">
            <v>0</v>
          </cell>
          <cell r="ASF368">
            <v>0</v>
          </cell>
          <cell r="ASG368">
            <v>0</v>
          </cell>
          <cell r="ASH368">
            <v>0</v>
          </cell>
          <cell r="ASI368">
            <v>0</v>
          </cell>
          <cell r="ASJ368">
            <v>0</v>
          </cell>
          <cell r="ASK368">
            <v>0</v>
          </cell>
          <cell r="ASL368">
            <v>0</v>
          </cell>
          <cell r="ASM368">
            <v>0</v>
          </cell>
          <cell r="ASN368">
            <v>0</v>
          </cell>
          <cell r="ASO368">
            <v>0</v>
          </cell>
          <cell r="ASP368">
            <v>0</v>
          </cell>
          <cell r="ASQ368">
            <v>0</v>
          </cell>
          <cell r="ASR368">
            <v>0</v>
          </cell>
          <cell r="ASS368">
            <v>0</v>
          </cell>
          <cell r="AST368">
            <v>0</v>
          </cell>
          <cell r="ASU368">
            <v>0</v>
          </cell>
          <cell r="ASV368">
            <v>0</v>
          </cell>
          <cell r="ASW368">
            <v>0</v>
          </cell>
          <cell r="ASX368">
            <v>0</v>
          </cell>
          <cell r="ASY368">
            <v>0</v>
          </cell>
          <cell r="ASZ368">
            <v>0</v>
          </cell>
          <cell r="ATA368">
            <v>0</v>
          </cell>
          <cell r="ATB368">
            <v>0</v>
          </cell>
          <cell r="ATC368">
            <v>0</v>
          </cell>
          <cell r="ATD368">
            <v>0</v>
          </cell>
          <cell r="ATE368">
            <v>0</v>
          </cell>
          <cell r="ATF368">
            <v>0</v>
          </cell>
          <cell r="ATG368">
            <v>0</v>
          </cell>
          <cell r="ATH368">
            <v>0</v>
          </cell>
          <cell r="ATI368">
            <v>0</v>
          </cell>
          <cell r="ATJ368">
            <v>0</v>
          </cell>
          <cell r="ATK368">
            <v>0</v>
          </cell>
          <cell r="ATL368">
            <v>0</v>
          </cell>
          <cell r="ATM368">
            <v>0</v>
          </cell>
          <cell r="ATN368">
            <v>0</v>
          </cell>
          <cell r="ATO368">
            <v>0</v>
          </cell>
          <cell r="ATP368">
            <v>0</v>
          </cell>
          <cell r="ATQ368">
            <v>0</v>
          </cell>
          <cell r="ATR368">
            <v>0</v>
          </cell>
          <cell r="ATS368">
            <v>0</v>
          </cell>
          <cell r="ATT368">
            <v>0</v>
          </cell>
          <cell r="ATU368">
            <v>0</v>
          </cell>
          <cell r="ATV368">
            <v>0</v>
          </cell>
          <cell r="ATW368">
            <v>0</v>
          </cell>
          <cell r="ATX368">
            <v>0</v>
          </cell>
          <cell r="ATY368">
            <v>0</v>
          </cell>
          <cell r="ATZ368">
            <v>0</v>
          </cell>
          <cell r="AUA368">
            <v>0</v>
          </cell>
          <cell r="AUB368">
            <v>0</v>
          </cell>
          <cell r="AUC368">
            <v>0</v>
          </cell>
          <cell r="AUD368">
            <v>0</v>
          </cell>
          <cell r="AUE368">
            <v>0</v>
          </cell>
          <cell r="AUF368">
            <v>0</v>
          </cell>
          <cell r="AUG368">
            <v>0</v>
          </cell>
          <cell r="AUH368">
            <v>0</v>
          </cell>
          <cell r="AUI368">
            <v>0</v>
          </cell>
          <cell r="AUJ368">
            <v>0</v>
          </cell>
          <cell r="AUK368">
            <v>0</v>
          </cell>
          <cell r="AUL368">
            <v>0</v>
          </cell>
          <cell r="AUM368">
            <v>0</v>
          </cell>
          <cell r="AUN368">
            <v>0</v>
          </cell>
          <cell r="AUO368">
            <v>0</v>
          </cell>
          <cell r="AUP368">
            <v>0</v>
          </cell>
          <cell r="AUQ368">
            <v>0</v>
          </cell>
          <cell r="AUR368">
            <v>0</v>
          </cell>
          <cell r="AUS368">
            <v>0</v>
          </cell>
          <cell r="AUT368">
            <v>0</v>
          </cell>
          <cell r="AUU368">
            <v>0</v>
          </cell>
          <cell r="AUV368">
            <v>0</v>
          </cell>
          <cell r="AUW368">
            <v>0</v>
          </cell>
          <cell r="AUX368">
            <v>0</v>
          </cell>
          <cell r="AUY368">
            <v>0</v>
          </cell>
          <cell r="AUZ368">
            <v>0</v>
          </cell>
          <cell r="AVA368">
            <v>0</v>
          </cell>
          <cell r="AVB368">
            <v>0</v>
          </cell>
          <cell r="AVC368">
            <v>0</v>
          </cell>
          <cell r="AVD368">
            <v>0</v>
          </cell>
          <cell r="AVE368">
            <v>0</v>
          </cell>
          <cell r="AVF368">
            <v>0</v>
          </cell>
          <cell r="AVG368">
            <v>0</v>
          </cell>
          <cell r="AVH368">
            <v>0</v>
          </cell>
          <cell r="AVI368">
            <v>0</v>
          </cell>
          <cell r="AVJ368">
            <v>0</v>
          </cell>
          <cell r="AVK368">
            <v>0</v>
          </cell>
          <cell r="AVL368">
            <v>0</v>
          </cell>
          <cell r="AVM368">
            <v>0</v>
          </cell>
          <cell r="AVN368">
            <v>0</v>
          </cell>
          <cell r="AVO368">
            <v>0</v>
          </cell>
          <cell r="AVP368">
            <v>0</v>
          </cell>
          <cell r="AVQ368">
            <v>0</v>
          </cell>
          <cell r="AVR368">
            <v>0</v>
          </cell>
          <cell r="AVS368">
            <v>0</v>
          </cell>
          <cell r="AVT368">
            <v>0</v>
          </cell>
          <cell r="AVU368">
            <v>0</v>
          </cell>
          <cell r="AVV368">
            <v>0</v>
          </cell>
          <cell r="AVW368">
            <v>0</v>
          </cell>
          <cell r="AVX368">
            <v>0</v>
          </cell>
          <cell r="AVY368">
            <v>0</v>
          </cell>
          <cell r="AVZ368">
            <v>0</v>
          </cell>
          <cell r="AWA368">
            <v>0</v>
          </cell>
          <cell r="AWB368">
            <v>0</v>
          </cell>
          <cell r="AWC368">
            <v>0</v>
          </cell>
          <cell r="AWD368">
            <v>0</v>
          </cell>
          <cell r="AWE368">
            <v>0</v>
          </cell>
          <cell r="AWF368">
            <v>0</v>
          </cell>
          <cell r="AWG368">
            <v>0</v>
          </cell>
          <cell r="AWH368">
            <v>0</v>
          </cell>
          <cell r="AWI368">
            <v>0</v>
          </cell>
          <cell r="AWJ368">
            <v>0</v>
          </cell>
          <cell r="AWK368">
            <v>0</v>
          </cell>
          <cell r="AWL368">
            <v>0</v>
          </cell>
          <cell r="AWM368">
            <v>0</v>
          </cell>
          <cell r="AWN368">
            <v>0</v>
          </cell>
          <cell r="AWO368">
            <v>0</v>
          </cell>
          <cell r="AWP368">
            <v>0</v>
          </cell>
          <cell r="AWQ368">
            <v>0</v>
          </cell>
          <cell r="AWR368">
            <v>0</v>
          </cell>
          <cell r="AWS368">
            <v>0</v>
          </cell>
          <cell r="AWT368">
            <v>0</v>
          </cell>
          <cell r="AWU368">
            <v>0</v>
          </cell>
          <cell r="AWV368">
            <v>0</v>
          </cell>
          <cell r="AWW368">
            <v>0</v>
          </cell>
          <cell r="AWX368">
            <v>0</v>
          </cell>
          <cell r="AWY368">
            <v>0</v>
          </cell>
          <cell r="AWZ368">
            <v>0</v>
          </cell>
          <cell r="AXA368">
            <v>0</v>
          </cell>
          <cell r="AXB368">
            <v>0</v>
          </cell>
          <cell r="AXC368">
            <v>0</v>
          </cell>
          <cell r="AXD368">
            <v>0</v>
          </cell>
          <cell r="AXE368">
            <v>0</v>
          </cell>
          <cell r="AXF368">
            <v>0</v>
          </cell>
          <cell r="AXG368">
            <v>0</v>
          </cell>
          <cell r="AXH368">
            <v>0</v>
          </cell>
          <cell r="AXI368">
            <v>0</v>
          </cell>
          <cell r="AXJ368">
            <v>0</v>
          </cell>
          <cell r="AXK368">
            <v>0</v>
          </cell>
          <cell r="AXL368">
            <v>0</v>
          </cell>
          <cell r="AXM368">
            <v>0</v>
          </cell>
          <cell r="AXN368">
            <v>0</v>
          </cell>
          <cell r="AXO368">
            <v>0</v>
          </cell>
          <cell r="AXP368">
            <v>0</v>
          </cell>
          <cell r="AXQ368">
            <v>0</v>
          </cell>
          <cell r="AXR368">
            <v>0</v>
          </cell>
          <cell r="AXS368">
            <v>0</v>
          </cell>
          <cell r="AXT368">
            <v>0</v>
          </cell>
          <cell r="AXU368">
            <v>0</v>
          </cell>
          <cell r="AXV368">
            <v>0</v>
          </cell>
          <cell r="AXW368">
            <v>0</v>
          </cell>
          <cell r="AXX368">
            <v>0</v>
          </cell>
          <cell r="AXY368">
            <v>0</v>
          </cell>
          <cell r="AXZ368">
            <v>0</v>
          </cell>
          <cell r="AYA368">
            <v>0</v>
          </cell>
          <cell r="AYB368">
            <v>0</v>
          </cell>
          <cell r="AYC368">
            <v>0</v>
          </cell>
          <cell r="AYD368">
            <v>0</v>
          </cell>
          <cell r="AYE368">
            <v>0</v>
          </cell>
          <cell r="AYF368">
            <v>0</v>
          </cell>
          <cell r="AYG368">
            <v>0</v>
          </cell>
          <cell r="AYH368">
            <v>0</v>
          </cell>
          <cell r="AYI368">
            <v>0</v>
          </cell>
          <cell r="AYJ368">
            <v>0</v>
          </cell>
          <cell r="AYK368">
            <v>0</v>
          </cell>
          <cell r="AYL368">
            <v>0</v>
          </cell>
          <cell r="AYM368">
            <v>0</v>
          </cell>
          <cell r="AYN368">
            <v>0</v>
          </cell>
          <cell r="AYO368">
            <v>0</v>
          </cell>
          <cell r="AYP368">
            <v>0</v>
          </cell>
          <cell r="AYQ368">
            <v>0</v>
          </cell>
          <cell r="AYR368">
            <v>0</v>
          </cell>
          <cell r="AYS368">
            <v>0</v>
          </cell>
          <cell r="AYT368">
            <v>0</v>
          </cell>
          <cell r="AYU368">
            <v>0</v>
          </cell>
          <cell r="AYV368">
            <v>0</v>
          </cell>
          <cell r="AYW368">
            <v>0</v>
          </cell>
          <cell r="AYX368">
            <v>3995</v>
          </cell>
          <cell r="AYY368">
            <v>0</v>
          </cell>
          <cell r="AYZ368">
            <v>0</v>
          </cell>
          <cell r="AZA368">
            <v>0</v>
          </cell>
          <cell r="AZB368">
            <v>0</v>
          </cell>
          <cell r="AZC368">
            <v>0</v>
          </cell>
          <cell r="AZD368">
            <v>0</v>
          </cell>
          <cell r="AZE368">
            <v>3995</v>
          </cell>
          <cell r="AZF368">
            <v>0</v>
          </cell>
          <cell r="AZG368">
            <v>3995</v>
          </cell>
          <cell r="AZH368">
            <v>0</v>
          </cell>
          <cell r="AZI368">
            <v>0</v>
          </cell>
          <cell r="AZJ368">
            <v>0</v>
          </cell>
          <cell r="AZK368">
            <v>0</v>
          </cell>
          <cell r="AZL368">
            <v>0</v>
          </cell>
          <cell r="AZM368">
            <v>0</v>
          </cell>
          <cell r="AZN368">
            <v>0</v>
          </cell>
          <cell r="AZO368">
            <v>0</v>
          </cell>
          <cell r="AZP368">
            <v>0</v>
          </cell>
          <cell r="AZQ368">
            <v>0</v>
          </cell>
          <cell r="AZR368">
            <v>0</v>
          </cell>
          <cell r="AZS368">
            <v>1000</v>
          </cell>
          <cell r="AZT368">
            <v>0</v>
          </cell>
          <cell r="AZU368">
            <v>0</v>
          </cell>
          <cell r="AZV368">
            <v>2995</v>
          </cell>
          <cell r="AZW368">
            <v>3995</v>
          </cell>
          <cell r="AZX368">
            <v>0</v>
          </cell>
          <cell r="AZY368">
            <v>0</v>
          </cell>
          <cell r="AZZ368">
            <v>0</v>
          </cell>
          <cell r="BAA368">
            <v>16272</v>
          </cell>
          <cell r="BAB368">
            <v>2995</v>
          </cell>
          <cell r="BAC368">
            <v>1584</v>
          </cell>
          <cell r="BAD368">
            <v>1411</v>
          </cell>
          <cell r="BAE368">
            <v>17683</v>
          </cell>
          <cell r="BAF368">
            <v>14392</v>
          </cell>
          <cell r="BAG368">
            <v>13604</v>
          </cell>
          <cell r="BAH368">
            <v>-788</v>
          </cell>
          <cell r="BAI368">
            <v>5</v>
          </cell>
          <cell r="BAJ368">
            <v>1</v>
          </cell>
          <cell r="BAK368">
            <v>-4</v>
          </cell>
          <cell r="BAL368">
            <v>14397</v>
          </cell>
          <cell r="BAM368">
            <v>13605</v>
          </cell>
          <cell r="BAN368">
            <v>-792</v>
          </cell>
          <cell r="BAO368">
            <v>12000</v>
          </cell>
          <cell r="BAP368">
            <v>10000</v>
          </cell>
          <cell r="BAQ368">
            <v>-2000</v>
          </cell>
          <cell r="BAR368">
            <v>2397</v>
          </cell>
          <cell r="BAS368">
            <v>3605</v>
          </cell>
          <cell r="BAT368">
            <v>1208</v>
          </cell>
          <cell r="BAU368">
            <v>0</v>
          </cell>
          <cell r="BAV368">
            <v>0</v>
          </cell>
          <cell r="BAW368">
            <v>0</v>
          </cell>
          <cell r="BAX368">
            <v>22100</v>
          </cell>
          <cell r="BAY368">
            <v>22100</v>
          </cell>
          <cell r="BAZ368">
            <v>0</v>
          </cell>
          <cell r="BBA368">
            <v>28100</v>
          </cell>
          <cell r="BBB368">
            <v>28100</v>
          </cell>
          <cell r="BBC368">
            <v>0</v>
          </cell>
        </row>
        <row r="369">
          <cell r="A369" t="str">
            <v>E31000022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  <cell r="FH369">
            <v>0</v>
          </cell>
          <cell r="FI369">
            <v>0</v>
          </cell>
          <cell r="FJ369">
            <v>0</v>
          </cell>
          <cell r="FK369">
            <v>0</v>
          </cell>
          <cell r="FL369">
            <v>0</v>
          </cell>
          <cell r="FM369">
            <v>0</v>
          </cell>
          <cell r="FN369">
            <v>0</v>
          </cell>
          <cell r="FO369">
            <v>0</v>
          </cell>
          <cell r="FP369">
            <v>0</v>
          </cell>
          <cell r="FQ369">
            <v>0</v>
          </cell>
          <cell r="FR369">
            <v>0</v>
          </cell>
          <cell r="FS369">
            <v>0</v>
          </cell>
          <cell r="FT369">
            <v>0</v>
          </cell>
          <cell r="FU369">
            <v>0</v>
          </cell>
          <cell r="FV369">
            <v>0</v>
          </cell>
          <cell r="FW369">
            <v>0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  <cell r="HD369">
            <v>0</v>
          </cell>
          <cell r="HE369">
            <v>0</v>
          </cell>
          <cell r="HF369">
            <v>0</v>
          </cell>
          <cell r="HG369">
            <v>0</v>
          </cell>
          <cell r="HH369">
            <v>0</v>
          </cell>
          <cell r="HI369">
            <v>0</v>
          </cell>
          <cell r="HJ369">
            <v>0</v>
          </cell>
          <cell r="HK369">
            <v>0</v>
          </cell>
          <cell r="HL369">
            <v>0</v>
          </cell>
          <cell r="HM369">
            <v>0</v>
          </cell>
          <cell r="HN369">
            <v>0</v>
          </cell>
          <cell r="HO369">
            <v>0</v>
          </cell>
          <cell r="HP369">
            <v>0</v>
          </cell>
          <cell r="HQ369">
            <v>0</v>
          </cell>
          <cell r="HR369">
            <v>0</v>
          </cell>
          <cell r="HS369">
            <v>0</v>
          </cell>
          <cell r="HT369">
            <v>0</v>
          </cell>
          <cell r="HU369">
            <v>0</v>
          </cell>
          <cell r="HV369">
            <v>0</v>
          </cell>
          <cell r="HW369">
            <v>0</v>
          </cell>
          <cell r="HX369">
            <v>0</v>
          </cell>
          <cell r="HY369">
            <v>0</v>
          </cell>
          <cell r="HZ369">
            <v>0</v>
          </cell>
          <cell r="IA369">
            <v>0</v>
          </cell>
          <cell r="IB369">
            <v>0</v>
          </cell>
          <cell r="IC369">
            <v>0</v>
          </cell>
          <cell r="ID369">
            <v>0</v>
          </cell>
          <cell r="IE369">
            <v>0</v>
          </cell>
          <cell r="IF369">
            <v>0</v>
          </cell>
          <cell r="IG369">
            <v>0</v>
          </cell>
          <cell r="IH369">
            <v>0</v>
          </cell>
          <cell r="II369">
            <v>0</v>
          </cell>
          <cell r="IJ369">
            <v>0</v>
          </cell>
          <cell r="IK369">
            <v>0</v>
          </cell>
          <cell r="IL369">
            <v>0</v>
          </cell>
          <cell r="IM369">
            <v>0</v>
          </cell>
          <cell r="IN369">
            <v>0</v>
          </cell>
          <cell r="IO369">
            <v>0</v>
          </cell>
          <cell r="IP369">
            <v>0</v>
          </cell>
          <cell r="IQ369">
            <v>0</v>
          </cell>
          <cell r="IR369">
            <v>0</v>
          </cell>
          <cell r="IS369">
            <v>0</v>
          </cell>
          <cell r="IT369">
            <v>0</v>
          </cell>
          <cell r="IU369">
            <v>0</v>
          </cell>
          <cell r="IV369">
            <v>0</v>
          </cell>
          <cell r="IW369">
            <v>0</v>
          </cell>
          <cell r="IX369">
            <v>0</v>
          </cell>
          <cell r="IY369">
            <v>0</v>
          </cell>
          <cell r="IZ369">
            <v>0</v>
          </cell>
          <cell r="JA369">
            <v>0</v>
          </cell>
          <cell r="JB369">
            <v>0</v>
          </cell>
          <cell r="JC369">
            <v>0</v>
          </cell>
          <cell r="JD369">
            <v>0</v>
          </cell>
          <cell r="JE369">
            <v>0</v>
          </cell>
          <cell r="JF369">
            <v>0</v>
          </cell>
          <cell r="JG369">
            <v>0</v>
          </cell>
          <cell r="JH369">
            <v>0</v>
          </cell>
          <cell r="JI369">
            <v>0</v>
          </cell>
          <cell r="JJ369">
            <v>0</v>
          </cell>
          <cell r="JK369">
            <v>0</v>
          </cell>
          <cell r="JL369">
            <v>0</v>
          </cell>
          <cell r="JM369">
            <v>0</v>
          </cell>
          <cell r="JN369">
            <v>0</v>
          </cell>
          <cell r="JO369">
            <v>0</v>
          </cell>
          <cell r="JP369">
            <v>0</v>
          </cell>
          <cell r="JQ369">
            <v>0</v>
          </cell>
          <cell r="JR369">
            <v>0</v>
          </cell>
          <cell r="JS369">
            <v>0</v>
          </cell>
          <cell r="JT369">
            <v>0</v>
          </cell>
          <cell r="JU369">
            <v>0</v>
          </cell>
          <cell r="JV369">
            <v>0</v>
          </cell>
          <cell r="JW369">
            <v>0</v>
          </cell>
          <cell r="JX369">
            <v>0</v>
          </cell>
          <cell r="JY369">
            <v>0</v>
          </cell>
          <cell r="JZ369">
            <v>0</v>
          </cell>
          <cell r="KA369">
            <v>0</v>
          </cell>
          <cell r="KB369">
            <v>0</v>
          </cell>
          <cell r="KC369">
            <v>0</v>
          </cell>
          <cell r="KD369">
            <v>0</v>
          </cell>
          <cell r="KE369">
            <v>0</v>
          </cell>
          <cell r="KF369">
            <v>0</v>
          </cell>
          <cell r="KG369">
            <v>0</v>
          </cell>
          <cell r="KH369">
            <v>0</v>
          </cell>
          <cell r="KI369">
            <v>0</v>
          </cell>
          <cell r="KJ369">
            <v>0</v>
          </cell>
          <cell r="KK369">
            <v>0</v>
          </cell>
          <cell r="KL369">
            <v>0</v>
          </cell>
          <cell r="KM369">
            <v>0</v>
          </cell>
          <cell r="KN369">
            <v>0</v>
          </cell>
          <cell r="KO369">
            <v>0</v>
          </cell>
          <cell r="KP369">
            <v>0</v>
          </cell>
          <cell r="KQ369">
            <v>0</v>
          </cell>
          <cell r="KR369">
            <v>0</v>
          </cell>
          <cell r="KS369">
            <v>0</v>
          </cell>
          <cell r="KT369">
            <v>0</v>
          </cell>
          <cell r="KU369">
            <v>0</v>
          </cell>
          <cell r="KV369">
            <v>0</v>
          </cell>
          <cell r="KW369">
            <v>0</v>
          </cell>
          <cell r="KX369">
            <v>0</v>
          </cell>
          <cell r="KY369">
            <v>0</v>
          </cell>
          <cell r="KZ369">
            <v>0</v>
          </cell>
          <cell r="LA369">
            <v>0</v>
          </cell>
          <cell r="LB369">
            <v>0</v>
          </cell>
          <cell r="LC369">
            <v>0</v>
          </cell>
          <cell r="LD369">
            <v>0</v>
          </cell>
          <cell r="LE369">
            <v>0</v>
          </cell>
          <cell r="LF369">
            <v>0</v>
          </cell>
          <cell r="LG369">
            <v>0</v>
          </cell>
          <cell r="LH369">
            <v>0</v>
          </cell>
          <cell r="LI369">
            <v>0</v>
          </cell>
          <cell r="LJ369">
            <v>0</v>
          </cell>
          <cell r="LK369">
            <v>0</v>
          </cell>
          <cell r="LL369">
            <v>0</v>
          </cell>
          <cell r="LM369">
            <v>0</v>
          </cell>
          <cell r="LN369">
            <v>0</v>
          </cell>
          <cell r="LO369">
            <v>0</v>
          </cell>
          <cell r="LP369">
            <v>0</v>
          </cell>
          <cell r="LQ369">
            <v>0</v>
          </cell>
          <cell r="LR369">
            <v>0</v>
          </cell>
          <cell r="LS369">
            <v>0</v>
          </cell>
          <cell r="LT369">
            <v>0</v>
          </cell>
          <cell r="LU369">
            <v>0</v>
          </cell>
          <cell r="LV369">
            <v>0</v>
          </cell>
          <cell r="LW369">
            <v>0</v>
          </cell>
          <cell r="LX369">
            <v>0</v>
          </cell>
          <cell r="LY369">
            <v>0</v>
          </cell>
          <cell r="LZ369">
            <v>0</v>
          </cell>
          <cell r="MA369">
            <v>0</v>
          </cell>
          <cell r="MB369">
            <v>0</v>
          </cell>
          <cell r="MC369">
            <v>0</v>
          </cell>
          <cell r="MD369">
            <v>0</v>
          </cell>
          <cell r="ME369">
            <v>0</v>
          </cell>
          <cell r="MF369">
            <v>0</v>
          </cell>
          <cell r="MG369">
            <v>0</v>
          </cell>
          <cell r="MH369">
            <v>0</v>
          </cell>
          <cell r="MI369">
            <v>0</v>
          </cell>
          <cell r="MJ369">
            <v>0</v>
          </cell>
          <cell r="MK369">
            <v>0</v>
          </cell>
          <cell r="ML369">
            <v>0</v>
          </cell>
          <cell r="MM369">
            <v>0</v>
          </cell>
          <cell r="MN369">
            <v>0</v>
          </cell>
          <cell r="MO369">
            <v>0</v>
          </cell>
          <cell r="MP369">
            <v>0</v>
          </cell>
          <cell r="MQ369">
            <v>0</v>
          </cell>
          <cell r="MR369">
            <v>0</v>
          </cell>
          <cell r="MS369">
            <v>0</v>
          </cell>
          <cell r="MT369">
            <v>0</v>
          </cell>
          <cell r="MU369">
            <v>0</v>
          </cell>
          <cell r="MV369">
            <v>0</v>
          </cell>
          <cell r="MW369">
            <v>0</v>
          </cell>
          <cell r="MX369">
            <v>0</v>
          </cell>
          <cell r="MY369">
            <v>0</v>
          </cell>
          <cell r="MZ369">
            <v>0</v>
          </cell>
          <cell r="NA369">
            <v>0</v>
          </cell>
          <cell r="NB369">
            <v>0</v>
          </cell>
          <cell r="NC369">
            <v>0</v>
          </cell>
          <cell r="ND369">
            <v>0</v>
          </cell>
          <cell r="NE369">
            <v>0</v>
          </cell>
          <cell r="NF369">
            <v>0</v>
          </cell>
          <cell r="NG369">
            <v>0</v>
          </cell>
          <cell r="NH369">
            <v>0</v>
          </cell>
          <cell r="NI369">
            <v>0</v>
          </cell>
          <cell r="NJ369">
            <v>0</v>
          </cell>
          <cell r="NK369">
            <v>0</v>
          </cell>
          <cell r="NL369">
            <v>0</v>
          </cell>
          <cell r="NM369">
            <v>0</v>
          </cell>
          <cell r="NN369">
            <v>0</v>
          </cell>
          <cell r="NO369">
            <v>0</v>
          </cell>
          <cell r="NP369">
            <v>0</v>
          </cell>
          <cell r="NQ369">
            <v>0</v>
          </cell>
          <cell r="NR369">
            <v>0</v>
          </cell>
          <cell r="NS369">
            <v>0</v>
          </cell>
          <cell r="NT369">
            <v>0</v>
          </cell>
          <cell r="NU369">
            <v>0</v>
          </cell>
          <cell r="NV369">
            <v>0</v>
          </cell>
          <cell r="NW369">
            <v>0</v>
          </cell>
          <cell r="NX369">
            <v>0</v>
          </cell>
          <cell r="NY369">
            <v>0</v>
          </cell>
          <cell r="NZ369">
            <v>0</v>
          </cell>
          <cell r="OA369">
            <v>0</v>
          </cell>
          <cell r="OB369">
            <v>0</v>
          </cell>
          <cell r="OC369">
            <v>0</v>
          </cell>
          <cell r="OD369">
            <v>0</v>
          </cell>
          <cell r="OE369">
            <v>0</v>
          </cell>
          <cell r="OF369">
            <v>0</v>
          </cell>
          <cell r="OG369">
            <v>0</v>
          </cell>
          <cell r="OH369">
            <v>0</v>
          </cell>
          <cell r="OI369">
            <v>0</v>
          </cell>
          <cell r="OJ369">
            <v>0</v>
          </cell>
          <cell r="OK369">
            <v>0</v>
          </cell>
          <cell r="OL369">
            <v>0</v>
          </cell>
          <cell r="OM369">
            <v>0</v>
          </cell>
          <cell r="ON369">
            <v>0</v>
          </cell>
          <cell r="OO369">
            <v>0</v>
          </cell>
          <cell r="OP369">
            <v>0</v>
          </cell>
          <cell r="OQ369">
            <v>0</v>
          </cell>
          <cell r="OR369">
            <v>0</v>
          </cell>
          <cell r="OS369">
            <v>0</v>
          </cell>
          <cell r="OT369">
            <v>0</v>
          </cell>
          <cell r="OU369">
            <v>0</v>
          </cell>
          <cell r="OV369">
            <v>0</v>
          </cell>
          <cell r="OW369">
            <v>0</v>
          </cell>
          <cell r="OX369">
            <v>0</v>
          </cell>
          <cell r="OY369">
            <v>0</v>
          </cell>
          <cell r="OZ369">
            <v>0</v>
          </cell>
          <cell r="PA369">
            <v>0</v>
          </cell>
          <cell r="PB369">
            <v>0</v>
          </cell>
          <cell r="PC369">
            <v>0</v>
          </cell>
          <cell r="PD369">
            <v>0</v>
          </cell>
          <cell r="PE369">
            <v>0</v>
          </cell>
          <cell r="PF369">
            <v>0</v>
          </cell>
          <cell r="PG369">
            <v>0</v>
          </cell>
          <cell r="PH369">
            <v>0</v>
          </cell>
          <cell r="PI369">
            <v>0</v>
          </cell>
          <cell r="PJ369">
            <v>0</v>
          </cell>
          <cell r="PK369">
            <v>0</v>
          </cell>
          <cell r="PL369">
            <v>0</v>
          </cell>
          <cell r="PM369">
            <v>0</v>
          </cell>
          <cell r="PN369">
            <v>0</v>
          </cell>
          <cell r="PO369">
            <v>0</v>
          </cell>
          <cell r="PP369">
            <v>0</v>
          </cell>
          <cell r="PQ369">
            <v>0</v>
          </cell>
          <cell r="PR369">
            <v>0</v>
          </cell>
          <cell r="PS369">
            <v>0</v>
          </cell>
          <cell r="PT369">
            <v>0</v>
          </cell>
          <cell r="PU369">
            <v>0</v>
          </cell>
          <cell r="PV369">
            <v>0</v>
          </cell>
          <cell r="PW369">
            <v>0</v>
          </cell>
          <cell r="PX369">
            <v>0</v>
          </cell>
          <cell r="PY369">
            <v>0</v>
          </cell>
          <cell r="PZ369">
            <v>0</v>
          </cell>
          <cell r="QA369">
            <v>0</v>
          </cell>
          <cell r="QB369">
            <v>0</v>
          </cell>
          <cell r="QC369">
            <v>0</v>
          </cell>
          <cell r="QD369">
            <v>0</v>
          </cell>
          <cell r="QE369">
            <v>0</v>
          </cell>
          <cell r="QF369">
            <v>0</v>
          </cell>
          <cell r="QG369">
            <v>0</v>
          </cell>
          <cell r="QH369">
            <v>0</v>
          </cell>
          <cell r="QI369">
            <v>0</v>
          </cell>
          <cell r="QJ369">
            <v>0</v>
          </cell>
          <cell r="QK369">
            <v>0</v>
          </cell>
          <cell r="QL369">
            <v>0</v>
          </cell>
          <cell r="QM369">
            <v>0</v>
          </cell>
          <cell r="QN369">
            <v>0</v>
          </cell>
          <cell r="QO369">
            <v>0</v>
          </cell>
          <cell r="QP369">
            <v>0</v>
          </cell>
          <cell r="QQ369">
            <v>0</v>
          </cell>
          <cell r="QR369">
            <v>0</v>
          </cell>
          <cell r="QS369">
            <v>0</v>
          </cell>
          <cell r="QT369">
            <v>0</v>
          </cell>
          <cell r="QU369">
            <v>0</v>
          </cell>
          <cell r="QV369">
            <v>0</v>
          </cell>
          <cell r="QW369">
            <v>0</v>
          </cell>
          <cell r="QX369">
            <v>0</v>
          </cell>
          <cell r="QY369">
            <v>0</v>
          </cell>
          <cell r="QZ369">
            <v>0</v>
          </cell>
          <cell r="RA369">
            <v>0</v>
          </cell>
          <cell r="RB369">
            <v>0</v>
          </cell>
          <cell r="RC369">
            <v>0</v>
          </cell>
          <cell r="RD369">
            <v>0</v>
          </cell>
          <cell r="RE369">
            <v>0</v>
          </cell>
          <cell r="RF369">
            <v>0</v>
          </cell>
          <cell r="RG369">
            <v>0</v>
          </cell>
          <cell r="RH369">
            <v>0</v>
          </cell>
          <cell r="RI369">
            <v>0</v>
          </cell>
          <cell r="RJ369">
            <v>0</v>
          </cell>
          <cell r="RK369">
            <v>0</v>
          </cell>
          <cell r="RL369">
            <v>0</v>
          </cell>
          <cell r="RM369">
            <v>0</v>
          </cell>
          <cell r="RN369">
            <v>0</v>
          </cell>
          <cell r="RO369">
            <v>0</v>
          </cell>
          <cell r="RP369">
            <v>0</v>
          </cell>
          <cell r="RQ369">
            <v>0</v>
          </cell>
          <cell r="RR369">
            <v>0</v>
          </cell>
          <cell r="RS369">
            <v>0</v>
          </cell>
          <cell r="RT369">
            <v>0</v>
          </cell>
          <cell r="RU369">
            <v>0</v>
          </cell>
          <cell r="RV369">
            <v>0</v>
          </cell>
          <cell r="RW369">
            <v>0</v>
          </cell>
          <cell r="RX369">
            <v>0</v>
          </cell>
          <cell r="RY369">
            <v>0</v>
          </cell>
          <cell r="RZ369">
            <v>0</v>
          </cell>
          <cell r="SA369">
            <v>0</v>
          </cell>
          <cell r="SB369">
            <v>0</v>
          </cell>
          <cell r="SC369">
            <v>0</v>
          </cell>
          <cell r="SD369">
            <v>0</v>
          </cell>
          <cell r="SE369">
            <v>0</v>
          </cell>
          <cell r="SF369">
            <v>0</v>
          </cell>
          <cell r="SG369">
            <v>0</v>
          </cell>
          <cell r="SH369">
            <v>0</v>
          </cell>
          <cell r="SI369">
            <v>0</v>
          </cell>
          <cell r="SJ369">
            <v>0</v>
          </cell>
          <cell r="SK369">
            <v>0</v>
          </cell>
          <cell r="SL369">
            <v>0</v>
          </cell>
          <cell r="SM369">
            <v>0</v>
          </cell>
          <cell r="SN369">
            <v>0</v>
          </cell>
          <cell r="SO369">
            <v>0</v>
          </cell>
          <cell r="SP369">
            <v>0</v>
          </cell>
          <cell r="SQ369">
            <v>0</v>
          </cell>
          <cell r="SR369">
            <v>0</v>
          </cell>
          <cell r="SS369">
            <v>0</v>
          </cell>
          <cell r="ST369">
            <v>0</v>
          </cell>
          <cell r="SU369">
            <v>0</v>
          </cell>
          <cell r="SV369">
            <v>0</v>
          </cell>
          <cell r="SW369">
            <v>0</v>
          </cell>
          <cell r="SX369">
            <v>0</v>
          </cell>
          <cell r="SY369">
            <v>0</v>
          </cell>
          <cell r="SZ369">
            <v>0</v>
          </cell>
          <cell r="TA369">
            <v>0</v>
          </cell>
          <cell r="TB369">
            <v>0</v>
          </cell>
          <cell r="TC369">
            <v>0</v>
          </cell>
          <cell r="TD369">
            <v>0</v>
          </cell>
          <cell r="TE369">
            <v>0</v>
          </cell>
          <cell r="TF369">
            <v>0</v>
          </cell>
          <cell r="TG369">
            <v>0</v>
          </cell>
          <cell r="TH369">
            <v>0</v>
          </cell>
          <cell r="TI369">
            <v>0</v>
          </cell>
          <cell r="TJ369">
            <v>0</v>
          </cell>
          <cell r="TK369">
            <v>0</v>
          </cell>
          <cell r="TL369">
            <v>0</v>
          </cell>
          <cell r="TM369">
            <v>0</v>
          </cell>
          <cell r="TN369">
            <v>0</v>
          </cell>
          <cell r="TO369">
            <v>0</v>
          </cell>
          <cell r="TP369">
            <v>0</v>
          </cell>
          <cell r="TQ369">
            <v>0</v>
          </cell>
          <cell r="TR369">
            <v>0</v>
          </cell>
          <cell r="TS369">
            <v>0</v>
          </cell>
          <cell r="TT369">
            <v>0</v>
          </cell>
          <cell r="TU369">
            <v>0</v>
          </cell>
          <cell r="TV369">
            <v>0</v>
          </cell>
          <cell r="TW369">
            <v>0</v>
          </cell>
          <cell r="TX369">
            <v>0</v>
          </cell>
          <cell r="TY369">
            <v>0</v>
          </cell>
          <cell r="TZ369">
            <v>0</v>
          </cell>
          <cell r="UA369">
            <v>0</v>
          </cell>
          <cell r="UB369">
            <v>0</v>
          </cell>
          <cell r="UC369">
            <v>0</v>
          </cell>
          <cell r="UD369">
            <v>0</v>
          </cell>
          <cell r="UE369">
            <v>0</v>
          </cell>
          <cell r="UF369">
            <v>0</v>
          </cell>
          <cell r="UG369">
            <v>0</v>
          </cell>
          <cell r="UH369">
            <v>0</v>
          </cell>
          <cell r="UI369">
            <v>0</v>
          </cell>
          <cell r="UJ369">
            <v>0</v>
          </cell>
          <cell r="UK369">
            <v>0</v>
          </cell>
          <cell r="UL369">
            <v>0</v>
          </cell>
          <cell r="UM369">
            <v>0</v>
          </cell>
          <cell r="UN369">
            <v>0</v>
          </cell>
          <cell r="UO369">
            <v>0</v>
          </cell>
          <cell r="UP369">
            <v>0</v>
          </cell>
          <cell r="UQ369">
            <v>0</v>
          </cell>
          <cell r="UR369">
            <v>0</v>
          </cell>
          <cell r="US369">
            <v>0</v>
          </cell>
          <cell r="UT369">
            <v>0</v>
          </cell>
          <cell r="UU369">
            <v>0</v>
          </cell>
          <cell r="UV369">
            <v>0</v>
          </cell>
          <cell r="UW369">
            <v>0</v>
          </cell>
          <cell r="UX369">
            <v>0</v>
          </cell>
          <cell r="UY369">
            <v>0</v>
          </cell>
          <cell r="UZ369">
            <v>0</v>
          </cell>
          <cell r="VA369">
            <v>0</v>
          </cell>
          <cell r="VB369">
            <v>0</v>
          </cell>
          <cell r="VC369">
            <v>0</v>
          </cell>
          <cell r="VD369">
            <v>0</v>
          </cell>
          <cell r="VE369">
            <v>0</v>
          </cell>
          <cell r="VF369">
            <v>0</v>
          </cell>
          <cell r="VG369">
            <v>0</v>
          </cell>
          <cell r="VH369">
            <v>0</v>
          </cell>
          <cell r="VI369">
            <v>0</v>
          </cell>
          <cell r="VJ369">
            <v>0</v>
          </cell>
          <cell r="VK369">
            <v>0</v>
          </cell>
          <cell r="VL369">
            <v>0</v>
          </cell>
          <cell r="VM369">
            <v>0</v>
          </cell>
          <cell r="VN369">
            <v>0</v>
          </cell>
          <cell r="VO369">
            <v>0</v>
          </cell>
          <cell r="VP369">
            <v>0</v>
          </cell>
          <cell r="VQ369">
            <v>0</v>
          </cell>
          <cell r="VR369">
            <v>0</v>
          </cell>
          <cell r="VS369">
            <v>0</v>
          </cell>
          <cell r="VT369">
            <v>0</v>
          </cell>
          <cell r="VU369">
            <v>0</v>
          </cell>
          <cell r="VV369">
            <v>0</v>
          </cell>
          <cell r="VW369">
            <v>0</v>
          </cell>
          <cell r="VX369">
            <v>0</v>
          </cell>
          <cell r="VY369">
            <v>0</v>
          </cell>
          <cell r="VZ369">
            <v>0</v>
          </cell>
          <cell r="WA369">
            <v>0</v>
          </cell>
          <cell r="WB369">
            <v>0</v>
          </cell>
          <cell r="WC369">
            <v>0</v>
          </cell>
          <cell r="WD369">
            <v>0</v>
          </cell>
          <cell r="WE369">
            <v>0</v>
          </cell>
          <cell r="WF369">
            <v>0</v>
          </cell>
          <cell r="WG369">
            <v>0</v>
          </cell>
          <cell r="WH369">
            <v>0</v>
          </cell>
          <cell r="WI369">
            <v>0</v>
          </cell>
          <cell r="WJ369">
            <v>0</v>
          </cell>
          <cell r="WK369">
            <v>0</v>
          </cell>
          <cell r="WL369">
            <v>0</v>
          </cell>
          <cell r="WM369">
            <v>0</v>
          </cell>
          <cell r="WN369">
            <v>0</v>
          </cell>
          <cell r="WO369">
            <v>0</v>
          </cell>
          <cell r="WP369">
            <v>0</v>
          </cell>
          <cell r="WQ369">
            <v>0</v>
          </cell>
          <cell r="WR369">
            <v>0</v>
          </cell>
          <cell r="WS369">
            <v>0</v>
          </cell>
          <cell r="WT369">
            <v>0</v>
          </cell>
          <cell r="WU369">
            <v>0</v>
          </cell>
          <cell r="WV369">
            <v>0</v>
          </cell>
          <cell r="WW369">
            <v>0</v>
          </cell>
          <cell r="WX369">
            <v>0</v>
          </cell>
          <cell r="WY369">
            <v>0</v>
          </cell>
          <cell r="WZ369">
            <v>0</v>
          </cell>
          <cell r="XA369">
            <v>0</v>
          </cell>
          <cell r="XB369">
            <v>0</v>
          </cell>
          <cell r="XC369">
            <v>0</v>
          </cell>
          <cell r="XD369">
            <v>0</v>
          </cell>
          <cell r="XE369">
            <v>0</v>
          </cell>
          <cell r="XF369">
            <v>0</v>
          </cell>
          <cell r="XG369">
            <v>0</v>
          </cell>
          <cell r="XH369">
            <v>0</v>
          </cell>
          <cell r="XI369">
            <v>0</v>
          </cell>
          <cell r="XJ369">
            <v>0</v>
          </cell>
          <cell r="XK369">
            <v>0</v>
          </cell>
          <cell r="XL369">
            <v>0</v>
          </cell>
          <cell r="XM369">
            <v>0</v>
          </cell>
          <cell r="XN369">
            <v>0</v>
          </cell>
          <cell r="XO369">
            <v>0</v>
          </cell>
          <cell r="XP369">
            <v>0</v>
          </cell>
          <cell r="XQ369">
            <v>0</v>
          </cell>
          <cell r="XR369">
            <v>0</v>
          </cell>
          <cell r="XS369">
            <v>0</v>
          </cell>
          <cell r="XT369">
            <v>0</v>
          </cell>
          <cell r="XU369">
            <v>0</v>
          </cell>
          <cell r="XV369">
            <v>0</v>
          </cell>
          <cell r="XW369">
            <v>0</v>
          </cell>
          <cell r="XX369">
            <v>0</v>
          </cell>
          <cell r="XY369">
            <v>0</v>
          </cell>
          <cell r="XZ369">
            <v>0</v>
          </cell>
          <cell r="YA369">
            <v>0</v>
          </cell>
          <cell r="YB369">
            <v>0</v>
          </cell>
          <cell r="YC369">
            <v>0</v>
          </cell>
          <cell r="YD369">
            <v>0</v>
          </cell>
          <cell r="YE369">
            <v>0</v>
          </cell>
          <cell r="YF369">
            <v>0</v>
          </cell>
          <cell r="YG369">
            <v>0</v>
          </cell>
          <cell r="YH369">
            <v>0</v>
          </cell>
          <cell r="YI369">
            <v>0</v>
          </cell>
          <cell r="YJ369">
            <v>0</v>
          </cell>
          <cell r="YK369">
            <v>0</v>
          </cell>
          <cell r="YL369">
            <v>0</v>
          </cell>
          <cell r="YM369">
            <v>0</v>
          </cell>
          <cell r="YN369">
            <v>0</v>
          </cell>
          <cell r="YO369">
            <v>0</v>
          </cell>
          <cell r="YP369">
            <v>0</v>
          </cell>
          <cell r="YQ369">
            <v>0</v>
          </cell>
          <cell r="YR369">
            <v>0</v>
          </cell>
          <cell r="YS369">
            <v>0</v>
          </cell>
          <cell r="YT369">
            <v>0</v>
          </cell>
          <cell r="YU369">
            <v>0</v>
          </cell>
          <cell r="YV369">
            <v>0</v>
          </cell>
          <cell r="YW369">
            <v>0</v>
          </cell>
          <cell r="YX369">
            <v>0</v>
          </cell>
          <cell r="YY369">
            <v>0</v>
          </cell>
          <cell r="YZ369">
            <v>0</v>
          </cell>
          <cell r="ZA369">
            <v>0</v>
          </cell>
          <cell r="ZB369">
            <v>0</v>
          </cell>
          <cell r="ZC369">
            <v>0</v>
          </cell>
          <cell r="ZD369">
            <v>0</v>
          </cell>
          <cell r="ZE369">
            <v>0</v>
          </cell>
          <cell r="ZF369">
            <v>0</v>
          </cell>
          <cell r="ZG369">
            <v>0</v>
          </cell>
          <cell r="ZH369">
            <v>0</v>
          </cell>
          <cell r="ZI369">
            <v>0</v>
          </cell>
          <cell r="ZJ369">
            <v>0</v>
          </cell>
          <cell r="ZK369">
            <v>0</v>
          </cell>
          <cell r="ZL369">
            <v>0</v>
          </cell>
          <cell r="ZM369">
            <v>0</v>
          </cell>
          <cell r="ZN369">
            <v>0</v>
          </cell>
          <cell r="ZO369">
            <v>0</v>
          </cell>
          <cell r="ZP369">
            <v>0</v>
          </cell>
          <cell r="ZQ369">
            <v>0</v>
          </cell>
          <cell r="ZR369">
            <v>0</v>
          </cell>
          <cell r="ZS369">
            <v>0</v>
          </cell>
          <cell r="ZT369">
            <v>0</v>
          </cell>
          <cell r="ZU369">
            <v>0</v>
          </cell>
          <cell r="ZV369">
            <v>0</v>
          </cell>
          <cell r="ZW369">
            <v>0</v>
          </cell>
          <cell r="ZX369">
            <v>0</v>
          </cell>
          <cell r="ZY369">
            <v>0</v>
          </cell>
          <cell r="ZZ369">
            <v>0</v>
          </cell>
          <cell r="AAA369">
            <v>0</v>
          </cell>
          <cell r="AAB369">
            <v>0</v>
          </cell>
          <cell r="AAC369">
            <v>0</v>
          </cell>
          <cell r="AAD369">
            <v>0</v>
          </cell>
          <cell r="AAE369">
            <v>0</v>
          </cell>
          <cell r="AAF369">
            <v>0</v>
          </cell>
          <cell r="AAG369">
            <v>0</v>
          </cell>
          <cell r="AAH369">
            <v>0</v>
          </cell>
          <cell r="AAI369">
            <v>0</v>
          </cell>
          <cell r="AAJ369">
            <v>0</v>
          </cell>
          <cell r="AAK369">
            <v>0</v>
          </cell>
          <cell r="AAL369">
            <v>0</v>
          </cell>
          <cell r="AAM369">
            <v>0</v>
          </cell>
          <cell r="AAN369">
            <v>0</v>
          </cell>
          <cell r="AAO369">
            <v>0</v>
          </cell>
          <cell r="AAP369">
            <v>0</v>
          </cell>
          <cell r="AAQ369">
            <v>0</v>
          </cell>
          <cell r="AAR369">
            <v>0</v>
          </cell>
          <cell r="AAS369">
            <v>0</v>
          </cell>
          <cell r="AAT369">
            <v>0</v>
          </cell>
          <cell r="AAU369">
            <v>0</v>
          </cell>
          <cell r="AAV369">
            <v>0</v>
          </cell>
          <cell r="AAW369">
            <v>0</v>
          </cell>
          <cell r="AAX369">
            <v>0</v>
          </cell>
          <cell r="AAY369">
            <v>0</v>
          </cell>
          <cell r="AAZ369">
            <v>0</v>
          </cell>
          <cell r="ABA369">
            <v>0</v>
          </cell>
          <cell r="ABB369">
            <v>0</v>
          </cell>
          <cell r="ABC369">
            <v>0</v>
          </cell>
          <cell r="ABD369">
            <v>0</v>
          </cell>
          <cell r="ABE369">
            <v>0</v>
          </cell>
          <cell r="ABF369">
            <v>0</v>
          </cell>
          <cell r="ABG369">
            <v>0</v>
          </cell>
          <cell r="ABH369">
            <v>0</v>
          </cell>
          <cell r="ABI369">
            <v>0</v>
          </cell>
          <cell r="ABJ369">
            <v>0</v>
          </cell>
          <cell r="ABK369">
            <v>0</v>
          </cell>
          <cell r="ABL369">
            <v>0</v>
          </cell>
          <cell r="ABM369">
            <v>0</v>
          </cell>
          <cell r="ABN369">
            <v>0</v>
          </cell>
          <cell r="ABO369">
            <v>0</v>
          </cell>
          <cell r="ABP369">
            <v>0</v>
          </cell>
          <cell r="ABQ369">
            <v>0</v>
          </cell>
          <cell r="ABR369">
            <v>0</v>
          </cell>
          <cell r="ABS369">
            <v>0</v>
          </cell>
          <cell r="ABT369">
            <v>0</v>
          </cell>
          <cell r="ABU369">
            <v>0</v>
          </cell>
          <cell r="ABV369">
            <v>0</v>
          </cell>
          <cell r="ABW369">
            <v>0</v>
          </cell>
          <cell r="ABX369">
            <v>0</v>
          </cell>
          <cell r="ABY369">
            <v>0</v>
          </cell>
          <cell r="ABZ369">
            <v>0</v>
          </cell>
          <cell r="ACA369">
            <v>0</v>
          </cell>
          <cell r="ACB369">
            <v>0</v>
          </cell>
          <cell r="ACC369">
            <v>0</v>
          </cell>
          <cell r="ACD369">
            <v>0</v>
          </cell>
          <cell r="ACE369">
            <v>0</v>
          </cell>
          <cell r="ACF369">
            <v>0</v>
          </cell>
          <cell r="ACG369">
            <v>0</v>
          </cell>
          <cell r="ACH369">
            <v>0</v>
          </cell>
          <cell r="ACI369">
            <v>0</v>
          </cell>
          <cell r="ACJ369">
            <v>0</v>
          </cell>
          <cell r="ACK369">
            <v>0</v>
          </cell>
          <cell r="ACL369">
            <v>0</v>
          </cell>
          <cell r="ACM369">
            <v>0</v>
          </cell>
          <cell r="ACN369">
            <v>0</v>
          </cell>
          <cell r="ACO369">
            <v>0</v>
          </cell>
          <cell r="ACP369">
            <v>0</v>
          </cell>
          <cell r="ACQ369">
            <v>0</v>
          </cell>
          <cell r="ACR369">
            <v>0</v>
          </cell>
          <cell r="ACS369">
            <v>0</v>
          </cell>
          <cell r="ACT369">
            <v>0</v>
          </cell>
          <cell r="ACU369">
            <v>0</v>
          </cell>
          <cell r="ACV369">
            <v>0</v>
          </cell>
          <cell r="ACW369">
            <v>0</v>
          </cell>
          <cell r="ACX369">
            <v>0</v>
          </cell>
          <cell r="ACY369">
            <v>0</v>
          </cell>
          <cell r="ACZ369">
            <v>0</v>
          </cell>
          <cell r="ADA369">
            <v>0</v>
          </cell>
          <cell r="ADB369">
            <v>0</v>
          </cell>
          <cell r="ADC369">
            <v>0</v>
          </cell>
          <cell r="ADD369">
            <v>0</v>
          </cell>
          <cell r="ADE369">
            <v>0</v>
          </cell>
          <cell r="ADF369">
            <v>0</v>
          </cell>
          <cell r="ADG369">
            <v>0</v>
          </cell>
          <cell r="ADH369">
            <v>0</v>
          </cell>
          <cell r="ADI369">
            <v>0</v>
          </cell>
          <cell r="ADJ369">
            <v>0</v>
          </cell>
          <cell r="ADK369">
            <v>0</v>
          </cell>
          <cell r="ADL369">
            <v>0</v>
          </cell>
          <cell r="ADM369">
            <v>0</v>
          </cell>
          <cell r="ADN369">
            <v>0</v>
          </cell>
          <cell r="ADO369">
            <v>0</v>
          </cell>
          <cell r="ADP369">
            <v>0</v>
          </cell>
          <cell r="ADQ369">
            <v>0</v>
          </cell>
          <cell r="ADR369">
            <v>0</v>
          </cell>
          <cell r="ADS369">
            <v>0</v>
          </cell>
          <cell r="ADT369">
            <v>0</v>
          </cell>
          <cell r="ADU369">
            <v>0</v>
          </cell>
          <cell r="ADV369">
            <v>0</v>
          </cell>
          <cell r="ADW369">
            <v>0</v>
          </cell>
          <cell r="ADX369">
            <v>0</v>
          </cell>
          <cell r="ADY369">
            <v>0</v>
          </cell>
          <cell r="ADZ369">
            <v>0</v>
          </cell>
          <cell r="AEA369">
            <v>0</v>
          </cell>
          <cell r="AEB369">
            <v>0</v>
          </cell>
          <cell r="AEC369">
            <v>0</v>
          </cell>
          <cell r="AED369">
            <v>0</v>
          </cell>
          <cell r="AEE369">
            <v>0</v>
          </cell>
          <cell r="AEF369">
            <v>0</v>
          </cell>
          <cell r="AEG369">
            <v>0</v>
          </cell>
          <cell r="AEH369">
            <v>0</v>
          </cell>
          <cell r="AEI369">
            <v>0</v>
          </cell>
          <cell r="AEJ369">
            <v>0</v>
          </cell>
          <cell r="AEK369">
            <v>0</v>
          </cell>
          <cell r="AEL369">
            <v>0</v>
          </cell>
          <cell r="AEM369">
            <v>0</v>
          </cell>
          <cell r="AEN369">
            <v>0</v>
          </cell>
          <cell r="AEO369">
            <v>0</v>
          </cell>
          <cell r="AEP369">
            <v>0</v>
          </cell>
          <cell r="AEQ369">
            <v>0</v>
          </cell>
          <cell r="AER369">
            <v>0</v>
          </cell>
          <cell r="AES369">
            <v>0</v>
          </cell>
          <cell r="AET369">
            <v>0</v>
          </cell>
          <cell r="AEU369">
            <v>0</v>
          </cell>
          <cell r="AEV369">
            <v>0</v>
          </cell>
          <cell r="AEW369">
            <v>0</v>
          </cell>
          <cell r="AEX369">
            <v>0</v>
          </cell>
          <cell r="AEY369">
            <v>0</v>
          </cell>
          <cell r="AEZ369">
            <v>0</v>
          </cell>
          <cell r="AFA369">
            <v>0</v>
          </cell>
          <cell r="AFB369">
            <v>0</v>
          </cell>
          <cell r="AFC369">
            <v>0</v>
          </cell>
          <cell r="AFD369">
            <v>0</v>
          </cell>
          <cell r="AFE369">
            <v>0</v>
          </cell>
          <cell r="AFF369">
            <v>0</v>
          </cell>
          <cell r="AFG369">
            <v>0</v>
          </cell>
          <cell r="AFH369">
            <v>0</v>
          </cell>
          <cell r="AFI369">
            <v>0</v>
          </cell>
          <cell r="AFJ369">
            <v>0</v>
          </cell>
          <cell r="AFK369">
            <v>0</v>
          </cell>
          <cell r="AFL369">
            <v>9022</v>
          </cell>
          <cell r="AFM369">
            <v>320</v>
          </cell>
          <cell r="AFN369">
            <v>900</v>
          </cell>
          <cell r="AFO369">
            <v>1220</v>
          </cell>
          <cell r="AFP369">
            <v>0</v>
          </cell>
          <cell r="AFQ369">
            <v>10242</v>
          </cell>
          <cell r="AFR369">
            <v>0</v>
          </cell>
          <cell r="AFS369">
            <v>0</v>
          </cell>
          <cell r="AFT369">
            <v>0</v>
          </cell>
          <cell r="AFU369">
            <v>0</v>
          </cell>
          <cell r="AFV369">
            <v>0</v>
          </cell>
          <cell r="AFW369">
            <v>0</v>
          </cell>
          <cell r="AFX369">
            <v>0</v>
          </cell>
          <cell r="AFY369">
            <v>1020</v>
          </cell>
          <cell r="AFZ369">
            <v>0</v>
          </cell>
          <cell r="AGA369">
            <v>0</v>
          </cell>
          <cell r="AGB369">
            <v>0</v>
          </cell>
          <cell r="AGC369">
            <v>1020</v>
          </cell>
          <cell r="AGD369">
            <v>0</v>
          </cell>
          <cell r="AGE369">
            <v>0</v>
          </cell>
          <cell r="AGF369">
            <v>0</v>
          </cell>
          <cell r="AGG369">
            <v>0</v>
          </cell>
          <cell r="AGH369">
            <v>0</v>
          </cell>
          <cell r="AGI369">
            <v>0</v>
          </cell>
          <cell r="AGJ369">
            <v>0</v>
          </cell>
          <cell r="AGK369">
            <v>0</v>
          </cell>
          <cell r="AGL369">
            <v>0</v>
          </cell>
          <cell r="AGM369">
            <v>0</v>
          </cell>
          <cell r="AGN369">
            <v>0</v>
          </cell>
          <cell r="AGO369">
            <v>0</v>
          </cell>
          <cell r="AGP369">
            <v>0</v>
          </cell>
          <cell r="AGQ369">
            <v>0</v>
          </cell>
          <cell r="AGR369">
            <v>0</v>
          </cell>
          <cell r="AGS369">
            <v>0</v>
          </cell>
          <cell r="AGT369">
            <v>0</v>
          </cell>
          <cell r="AGU369">
            <v>0</v>
          </cell>
          <cell r="AGV369">
            <v>0</v>
          </cell>
          <cell r="AGW369">
            <v>0</v>
          </cell>
          <cell r="AGX369">
            <v>0</v>
          </cell>
          <cell r="AGY369">
            <v>0</v>
          </cell>
          <cell r="AGZ369">
            <v>0</v>
          </cell>
          <cell r="AHA369">
            <v>0</v>
          </cell>
          <cell r="AHB369">
            <v>0</v>
          </cell>
          <cell r="AHC369">
            <v>0</v>
          </cell>
          <cell r="AHD369">
            <v>0</v>
          </cell>
          <cell r="AHE369">
            <v>0</v>
          </cell>
          <cell r="AHF369">
            <v>0</v>
          </cell>
          <cell r="AHG369">
            <v>0</v>
          </cell>
          <cell r="AHH369">
            <v>0</v>
          </cell>
          <cell r="AHI369">
            <v>0</v>
          </cell>
          <cell r="AHJ369">
            <v>0</v>
          </cell>
          <cell r="AHK369">
            <v>0</v>
          </cell>
          <cell r="AHL369">
            <v>0</v>
          </cell>
          <cell r="AHM369">
            <v>0</v>
          </cell>
          <cell r="AHN369">
            <v>0</v>
          </cell>
          <cell r="AHO369">
            <v>0</v>
          </cell>
          <cell r="AHP369">
            <v>0</v>
          </cell>
          <cell r="AHQ369">
            <v>0</v>
          </cell>
          <cell r="AHR369">
            <v>0</v>
          </cell>
          <cell r="AHS369">
            <v>0</v>
          </cell>
          <cell r="AHT369">
            <v>0</v>
          </cell>
          <cell r="AHU369">
            <v>0</v>
          </cell>
          <cell r="AHV369">
            <v>0</v>
          </cell>
          <cell r="AHW369">
            <v>0</v>
          </cell>
          <cell r="AHX369">
            <v>0</v>
          </cell>
          <cell r="AHY369">
            <v>0</v>
          </cell>
          <cell r="AHZ369">
            <v>0</v>
          </cell>
          <cell r="AIA369">
            <v>0</v>
          </cell>
          <cell r="AIB369">
            <v>0</v>
          </cell>
          <cell r="AIC369">
            <v>0</v>
          </cell>
          <cell r="AID369">
            <v>0</v>
          </cell>
          <cell r="AIE369">
            <v>0</v>
          </cell>
          <cell r="AIF369">
            <v>0</v>
          </cell>
          <cell r="AIG369">
            <v>0</v>
          </cell>
          <cell r="AIH369">
            <v>0</v>
          </cell>
          <cell r="AII369">
            <v>0</v>
          </cell>
          <cell r="AIJ369">
            <v>0</v>
          </cell>
          <cell r="AIK369">
            <v>0</v>
          </cell>
          <cell r="AIL369">
            <v>0</v>
          </cell>
          <cell r="AIM369">
            <v>0</v>
          </cell>
          <cell r="AIN369">
            <v>0</v>
          </cell>
          <cell r="AIO369">
            <v>0</v>
          </cell>
          <cell r="AIP369">
            <v>0</v>
          </cell>
          <cell r="AIQ369">
            <v>0</v>
          </cell>
          <cell r="AIR369">
            <v>0</v>
          </cell>
          <cell r="AIS369">
            <v>0</v>
          </cell>
          <cell r="AIT369">
            <v>0</v>
          </cell>
          <cell r="AIU369">
            <v>0</v>
          </cell>
          <cell r="AIV369">
            <v>0</v>
          </cell>
          <cell r="AIW369">
            <v>0</v>
          </cell>
          <cell r="AIX369">
            <v>0</v>
          </cell>
          <cell r="AIY369">
            <v>0</v>
          </cell>
          <cell r="AIZ369">
            <v>0</v>
          </cell>
          <cell r="AJA369">
            <v>0</v>
          </cell>
          <cell r="AJB369">
            <v>0</v>
          </cell>
          <cell r="AJC369">
            <v>0</v>
          </cell>
          <cell r="AJD369">
            <v>0</v>
          </cell>
          <cell r="AJE369">
            <v>0</v>
          </cell>
          <cell r="AJF369">
            <v>0</v>
          </cell>
          <cell r="AJG369">
            <v>0</v>
          </cell>
          <cell r="AJH369">
            <v>0</v>
          </cell>
          <cell r="AJI369">
            <v>0</v>
          </cell>
          <cell r="AJJ369">
            <v>0</v>
          </cell>
          <cell r="AJK369">
            <v>0</v>
          </cell>
          <cell r="AJL369">
            <v>0</v>
          </cell>
          <cell r="AJM369">
            <v>0</v>
          </cell>
          <cell r="AJN369">
            <v>0</v>
          </cell>
          <cell r="AJO369">
            <v>0</v>
          </cell>
          <cell r="AJP369">
            <v>0</v>
          </cell>
          <cell r="AJQ369">
            <v>0</v>
          </cell>
          <cell r="AJR369">
            <v>0</v>
          </cell>
          <cell r="AJS369">
            <v>0</v>
          </cell>
          <cell r="AJT369">
            <v>0</v>
          </cell>
          <cell r="AJU369">
            <v>0</v>
          </cell>
          <cell r="AJV369">
            <v>0</v>
          </cell>
          <cell r="AJW369">
            <v>0</v>
          </cell>
          <cell r="AJX369">
            <v>0</v>
          </cell>
          <cell r="AJY369">
            <v>0</v>
          </cell>
          <cell r="AJZ369">
            <v>0</v>
          </cell>
          <cell r="AKA369">
            <v>0</v>
          </cell>
          <cell r="AKB369">
            <v>0</v>
          </cell>
          <cell r="AKC369">
            <v>0</v>
          </cell>
          <cell r="AKD369">
            <v>0</v>
          </cell>
          <cell r="AKE369">
            <v>0</v>
          </cell>
          <cell r="AKF369">
            <v>0</v>
          </cell>
          <cell r="AKG369">
            <v>0</v>
          </cell>
          <cell r="AKH369">
            <v>0</v>
          </cell>
          <cell r="AKI369">
            <v>0</v>
          </cell>
          <cell r="AKJ369">
            <v>0</v>
          </cell>
          <cell r="AKK369">
            <v>0</v>
          </cell>
          <cell r="AKL369">
            <v>0</v>
          </cell>
          <cell r="AKM369">
            <v>0</v>
          </cell>
          <cell r="AKN369">
            <v>0</v>
          </cell>
          <cell r="AKO369">
            <v>0</v>
          </cell>
          <cell r="AKP369">
            <v>0</v>
          </cell>
          <cell r="AKQ369">
            <v>0</v>
          </cell>
          <cell r="AKR369">
            <v>0</v>
          </cell>
          <cell r="AKS369">
            <v>0</v>
          </cell>
          <cell r="AKT369">
            <v>0</v>
          </cell>
          <cell r="AKU369">
            <v>0</v>
          </cell>
          <cell r="AKV369">
            <v>0</v>
          </cell>
          <cell r="AKW369">
            <v>0</v>
          </cell>
          <cell r="AKX369">
            <v>0</v>
          </cell>
          <cell r="AKY369">
            <v>0</v>
          </cell>
          <cell r="AKZ369">
            <v>0</v>
          </cell>
          <cell r="ALA369">
            <v>0</v>
          </cell>
          <cell r="ALB369">
            <v>0</v>
          </cell>
          <cell r="ALC369">
            <v>0</v>
          </cell>
          <cell r="ALD369">
            <v>0</v>
          </cell>
          <cell r="ALE369">
            <v>0</v>
          </cell>
          <cell r="ALF369">
            <v>0</v>
          </cell>
          <cell r="ALG369">
            <v>0</v>
          </cell>
          <cell r="ALH369">
            <v>0</v>
          </cell>
          <cell r="ALI369">
            <v>0</v>
          </cell>
          <cell r="ALJ369">
            <v>0</v>
          </cell>
          <cell r="ALK369">
            <v>0</v>
          </cell>
          <cell r="ALL369">
            <v>0</v>
          </cell>
          <cell r="ALM369">
            <v>0</v>
          </cell>
          <cell r="ALN369">
            <v>0</v>
          </cell>
          <cell r="ALO369">
            <v>0</v>
          </cell>
          <cell r="ALP369">
            <v>0</v>
          </cell>
          <cell r="ALQ369">
            <v>0</v>
          </cell>
          <cell r="ALR369">
            <v>0</v>
          </cell>
          <cell r="ALS369">
            <v>0</v>
          </cell>
          <cell r="ALT369">
            <v>0</v>
          </cell>
          <cell r="ALU369">
            <v>0</v>
          </cell>
          <cell r="ALV369">
            <v>0</v>
          </cell>
          <cell r="ALW369">
            <v>0</v>
          </cell>
          <cell r="ALX369">
            <v>0</v>
          </cell>
          <cell r="ALY369">
            <v>0</v>
          </cell>
          <cell r="ALZ369">
            <v>0</v>
          </cell>
          <cell r="AMA369">
            <v>0</v>
          </cell>
          <cell r="AMB369">
            <v>0</v>
          </cell>
          <cell r="AMC369">
            <v>0</v>
          </cell>
          <cell r="AMD369">
            <v>0</v>
          </cell>
          <cell r="AME369">
            <v>0</v>
          </cell>
          <cell r="AMF369">
            <v>0</v>
          </cell>
          <cell r="AMG369">
            <v>0</v>
          </cell>
          <cell r="AMH369">
            <v>0</v>
          </cell>
          <cell r="AMI369">
            <v>0</v>
          </cell>
          <cell r="AMJ369">
            <v>0</v>
          </cell>
          <cell r="AMK369">
            <v>0</v>
          </cell>
          <cell r="AML369">
            <v>0</v>
          </cell>
          <cell r="AMM369">
            <v>0</v>
          </cell>
          <cell r="AMN369">
            <v>0</v>
          </cell>
          <cell r="AMO369">
            <v>0</v>
          </cell>
          <cell r="AMP369">
            <v>0</v>
          </cell>
          <cell r="AMQ369">
            <v>0</v>
          </cell>
          <cell r="AMR369">
            <v>0</v>
          </cell>
          <cell r="AMS369">
            <v>0</v>
          </cell>
          <cell r="AMT369">
            <v>0</v>
          </cell>
          <cell r="AMU369">
            <v>0</v>
          </cell>
          <cell r="AMV369">
            <v>0</v>
          </cell>
          <cell r="AMW369">
            <v>0</v>
          </cell>
          <cell r="AMX369">
            <v>0</v>
          </cell>
          <cell r="AMY369">
            <v>0</v>
          </cell>
          <cell r="AMZ369">
            <v>0</v>
          </cell>
          <cell r="ANA369">
            <v>0</v>
          </cell>
          <cell r="ANB369">
            <v>0</v>
          </cell>
          <cell r="ANC369">
            <v>0</v>
          </cell>
          <cell r="AND369">
            <v>0</v>
          </cell>
          <cell r="ANE369">
            <v>0</v>
          </cell>
          <cell r="ANF369">
            <v>0</v>
          </cell>
          <cell r="ANG369">
            <v>0</v>
          </cell>
          <cell r="ANH369">
            <v>0</v>
          </cell>
          <cell r="ANI369">
            <v>0</v>
          </cell>
          <cell r="ANJ369">
            <v>0</v>
          </cell>
          <cell r="ANK369">
            <v>0</v>
          </cell>
          <cell r="ANL369">
            <v>0</v>
          </cell>
          <cell r="ANM369">
            <v>0</v>
          </cell>
          <cell r="ANN369">
            <v>0</v>
          </cell>
          <cell r="ANO369">
            <v>0</v>
          </cell>
          <cell r="ANP369">
            <v>0</v>
          </cell>
          <cell r="ANQ369">
            <v>0</v>
          </cell>
          <cell r="ANR369">
            <v>0</v>
          </cell>
          <cell r="ANS369">
            <v>0</v>
          </cell>
          <cell r="ANT369">
            <v>0</v>
          </cell>
          <cell r="ANU369">
            <v>0</v>
          </cell>
          <cell r="ANV369">
            <v>0</v>
          </cell>
          <cell r="ANW369">
            <v>0</v>
          </cell>
          <cell r="ANX369">
            <v>0</v>
          </cell>
          <cell r="ANY369">
            <v>0</v>
          </cell>
          <cell r="ANZ369">
            <v>0</v>
          </cell>
          <cell r="AOA369">
            <v>0</v>
          </cell>
          <cell r="AOB369">
            <v>0</v>
          </cell>
          <cell r="AOC369">
            <v>0</v>
          </cell>
          <cell r="AOD369">
            <v>0</v>
          </cell>
          <cell r="AOE369">
            <v>0</v>
          </cell>
          <cell r="AOF369">
            <v>0</v>
          </cell>
          <cell r="AOG369">
            <v>0</v>
          </cell>
          <cell r="AOH369">
            <v>0</v>
          </cell>
          <cell r="AOI369">
            <v>0</v>
          </cell>
          <cell r="AOJ369">
            <v>0</v>
          </cell>
          <cell r="AOK369">
            <v>0</v>
          </cell>
          <cell r="AOL369">
            <v>0</v>
          </cell>
          <cell r="AOM369">
            <v>0</v>
          </cell>
          <cell r="AON369">
            <v>0</v>
          </cell>
          <cell r="AOO369">
            <v>0</v>
          </cell>
          <cell r="AOP369">
            <v>0</v>
          </cell>
          <cell r="AOQ369">
            <v>0</v>
          </cell>
          <cell r="AOR369">
            <v>9022</v>
          </cell>
          <cell r="AOS369">
            <v>320</v>
          </cell>
          <cell r="AOT369">
            <v>900</v>
          </cell>
          <cell r="AOU369">
            <v>1220</v>
          </cell>
          <cell r="AOV369">
            <v>0</v>
          </cell>
          <cell r="AOW369">
            <v>10242</v>
          </cell>
          <cell r="AOX369">
            <v>0</v>
          </cell>
          <cell r="AOY369">
            <v>0</v>
          </cell>
          <cell r="AOZ369">
            <v>0</v>
          </cell>
          <cell r="APA369">
            <v>0</v>
          </cell>
          <cell r="APB369">
            <v>0</v>
          </cell>
          <cell r="APC369">
            <v>0</v>
          </cell>
          <cell r="APD369">
            <v>10242</v>
          </cell>
          <cell r="APE369">
            <v>1020</v>
          </cell>
          <cell r="APF369">
            <v>0</v>
          </cell>
          <cell r="APG369">
            <v>0</v>
          </cell>
          <cell r="APH369">
            <v>0</v>
          </cell>
          <cell r="API369">
            <v>1020</v>
          </cell>
          <cell r="APJ369">
            <v>0</v>
          </cell>
          <cell r="APK369">
            <v>0</v>
          </cell>
          <cell r="APL369">
            <v>0</v>
          </cell>
          <cell r="APM369">
            <v>0</v>
          </cell>
          <cell r="APN369">
            <v>0</v>
          </cell>
          <cell r="APO369">
            <v>0</v>
          </cell>
          <cell r="APP369">
            <v>0</v>
          </cell>
          <cell r="APQ369">
            <v>0</v>
          </cell>
          <cell r="APR369">
            <v>0</v>
          </cell>
          <cell r="APS369">
            <v>0</v>
          </cell>
          <cell r="APT369">
            <v>0</v>
          </cell>
          <cell r="APU369">
            <v>0</v>
          </cell>
          <cell r="APV369">
            <v>0</v>
          </cell>
          <cell r="APW369">
            <v>0</v>
          </cell>
          <cell r="APX369">
            <v>0</v>
          </cell>
          <cell r="APY369">
            <v>0</v>
          </cell>
          <cell r="APZ369">
            <v>0</v>
          </cell>
          <cell r="AQA369">
            <v>0</v>
          </cell>
          <cell r="AQB369">
            <v>0</v>
          </cell>
          <cell r="AQC369">
            <v>0</v>
          </cell>
          <cell r="AQD369">
            <v>0</v>
          </cell>
          <cell r="AQE369">
            <v>0</v>
          </cell>
          <cell r="AQF369">
            <v>0</v>
          </cell>
          <cell r="AQG369">
            <v>0</v>
          </cell>
          <cell r="AQH369">
            <v>0</v>
          </cell>
          <cell r="AQI369">
            <v>0</v>
          </cell>
          <cell r="AQJ369">
            <v>0</v>
          </cell>
          <cell r="AQK369">
            <v>0</v>
          </cell>
          <cell r="AQL369">
            <v>0</v>
          </cell>
          <cell r="AQM369">
            <v>0</v>
          </cell>
          <cell r="AQN369">
            <v>0</v>
          </cell>
          <cell r="AQO369">
            <v>0</v>
          </cell>
          <cell r="AQP369">
            <v>0</v>
          </cell>
          <cell r="AQQ369">
            <v>0</v>
          </cell>
          <cell r="AQR369">
            <v>0</v>
          </cell>
          <cell r="AQS369">
            <v>0</v>
          </cell>
          <cell r="AQT369">
            <v>0</v>
          </cell>
          <cell r="AQU369">
            <v>0</v>
          </cell>
          <cell r="AQV369">
            <v>0</v>
          </cell>
          <cell r="AQW369">
            <v>0</v>
          </cell>
          <cell r="AQX369">
            <v>0</v>
          </cell>
          <cell r="AQY369">
            <v>0</v>
          </cell>
          <cell r="AQZ369">
            <v>0</v>
          </cell>
          <cell r="ARA369">
            <v>0</v>
          </cell>
          <cell r="ARB369">
            <v>0</v>
          </cell>
          <cell r="ARC369">
            <v>0</v>
          </cell>
          <cell r="ARD369">
            <v>0</v>
          </cell>
          <cell r="ARE369">
            <v>0</v>
          </cell>
          <cell r="ARF369">
            <v>0</v>
          </cell>
          <cell r="ARG369">
            <v>0</v>
          </cell>
          <cell r="ARH369">
            <v>0</v>
          </cell>
          <cell r="ARI369">
            <v>0</v>
          </cell>
          <cell r="ARJ369">
            <v>0</v>
          </cell>
          <cell r="ARK369">
            <v>0</v>
          </cell>
          <cell r="ARL369">
            <v>0</v>
          </cell>
          <cell r="ARM369">
            <v>0</v>
          </cell>
          <cell r="ARN369">
            <v>0</v>
          </cell>
          <cell r="ARO369">
            <v>0</v>
          </cell>
          <cell r="ARP369">
            <v>0</v>
          </cell>
          <cell r="ARQ369">
            <v>0</v>
          </cell>
          <cell r="ARR369">
            <v>0</v>
          </cell>
          <cell r="ARS369">
            <v>0</v>
          </cell>
          <cell r="ART369">
            <v>0</v>
          </cell>
          <cell r="ARU369">
            <v>0</v>
          </cell>
          <cell r="ARV369">
            <v>0</v>
          </cell>
          <cell r="ARW369">
            <v>0</v>
          </cell>
          <cell r="ARX369">
            <v>0</v>
          </cell>
          <cell r="ARY369">
            <v>0</v>
          </cell>
          <cell r="ARZ369">
            <v>0</v>
          </cell>
          <cell r="ASA369">
            <v>0</v>
          </cell>
          <cell r="ASB369">
            <v>0</v>
          </cell>
          <cell r="ASC369">
            <v>0</v>
          </cell>
          <cell r="ASD369">
            <v>0</v>
          </cell>
          <cell r="ASE369">
            <v>0</v>
          </cell>
          <cell r="ASF369">
            <v>0</v>
          </cell>
          <cell r="ASG369">
            <v>0</v>
          </cell>
          <cell r="ASH369">
            <v>0</v>
          </cell>
          <cell r="ASI369">
            <v>0</v>
          </cell>
          <cell r="ASJ369">
            <v>0</v>
          </cell>
          <cell r="ASK369">
            <v>0</v>
          </cell>
          <cell r="ASL369">
            <v>0</v>
          </cell>
          <cell r="ASM369">
            <v>0</v>
          </cell>
          <cell r="ASN369">
            <v>0</v>
          </cell>
          <cell r="ASO369">
            <v>0</v>
          </cell>
          <cell r="ASP369">
            <v>0</v>
          </cell>
          <cell r="ASQ369">
            <v>0</v>
          </cell>
          <cell r="ASR369">
            <v>0</v>
          </cell>
          <cell r="ASS369">
            <v>0</v>
          </cell>
          <cell r="AST369">
            <v>0</v>
          </cell>
          <cell r="ASU369">
            <v>0</v>
          </cell>
          <cell r="ASV369">
            <v>0</v>
          </cell>
          <cell r="ASW369">
            <v>0</v>
          </cell>
          <cell r="ASX369">
            <v>0</v>
          </cell>
          <cell r="ASY369">
            <v>0</v>
          </cell>
          <cell r="ASZ369">
            <v>0</v>
          </cell>
          <cell r="ATA369">
            <v>0</v>
          </cell>
          <cell r="ATB369">
            <v>0</v>
          </cell>
          <cell r="ATC369">
            <v>0</v>
          </cell>
          <cell r="ATD369">
            <v>0</v>
          </cell>
          <cell r="ATE369">
            <v>0</v>
          </cell>
          <cell r="ATF369">
            <v>0</v>
          </cell>
          <cell r="ATG369">
            <v>0</v>
          </cell>
          <cell r="ATH369">
            <v>0</v>
          </cell>
          <cell r="ATI369">
            <v>0</v>
          </cell>
          <cell r="ATJ369">
            <v>0</v>
          </cell>
          <cell r="ATK369">
            <v>0</v>
          </cell>
          <cell r="ATL369">
            <v>0</v>
          </cell>
          <cell r="ATM369">
            <v>0</v>
          </cell>
          <cell r="ATN369">
            <v>0</v>
          </cell>
          <cell r="ATO369">
            <v>0</v>
          </cell>
          <cell r="ATP369">
            <v>0</v>
          </cell>
          <cell r="ATQ369">
            <v>0</v>
          </cell>
          <cell r="ATR369">
            <v>0</v>
          </cell>
          <cell r="ATS369">
            <v>0</v>
          </cell>
          <cell r="ATT369">
            <v>0</v>
          </cell>
          <cell r="ATU369">
            <v>0</v>
          </cell>
          <cell r="ATV369">
            <v>0</v>
          </cell>
          <cell r="ATW369">
            <v>0</v>
          </cell>
          <cell r="ATX369">
            <v>0</v>
          </cell>
          <cell r="ATY369">
            <v>0</v>
          </cell>
          <cell r="ATZ369">
            <v>0</v>
          </cell>
          <cell r="AUA369">
            <v>0</v>
          </cell>
          <cell r="AUB369">
            <v>0</v>
          </cell>
          <cell r="AUC369">
            <v>0</v>
          </cell>
          <cell r="AUD369">
            <v>0</v>
          </cell>
          <cell r="AUE369">
            <v>0</v>
          </cell>
          <cell r="AUF369">
            <v>0</v>
          </cell>
          <cell r="AUG369">
            <v>0</v>
          </cell>
          <cell r="AUH369">
            <v>0</v>
          </cell>
          <cell r="AUI369">
            <v>0</v>
          </cell>
          <cell r="AUJ369">
            <v>0</v>
          </cell>
          <cell r="AUK369">
            <v>0</v>
          </cell>
          <cell r="AUL369">
            <v>0</v>
          </cell>
          <cell r="AUM369">
            <v>0</v>
          </cell>
          <cell r="AUN369">
            <v>0</v>
          </cell>
          <cell r="AUO369">
            <v>0</v>
          </cell>
          <cell r="AUP369">
            <v>0</v>
          </cell>
          <cell r="AUQ369">
            <v>0</v>
          </cell>
          <cell r="AUR369">
            <v>0</v>
          </cell>
          <cell r="AUS369">
            <v>0</v>
          </cell>
          <cell r="AUT369">
            <v>0</v>
          </cell>
          <cell r="AUU369">
            <v>0</v>
          </cell>
          <cell r="AUV369">
            <v>0</v>
          </cell>
          <cell r="AUW369">
            <v>0</v>
          </cell>
          <cell r="AUX369">
            <v>0</v>
          </cell>
          <cell r="AUY369">
            <v>0</v>
          </cell>
          <cell r="AUZ369">
            <v>0</v>
          </cell>
          <cell r="AVA369">
            <v>0</v>
          </cell>
          <cell r="AVB369">
            <v>0</v>
          </cell>
          <cell r="AVC369">
            <v>0</v>
          </cell>
          <cell r="AVD369">
            <v>0</v>
          </cell>
          <cell r="AVE369">
            <v>0</v>
          </cell>
          <cell r="AVF369">
            <v>0</v>
          </cell>
          <cell r="AVG369">
            <v>0</v>
          </cell>
          <cell r="AVH369">
            <v>0</v>
          </cell>
          <cell r="AVI369">
            <v>0</v>
          </cell>
          <cell r="AVJ369">
            <v>0</v>
          </cell>
          <cell r="AVK369">
            <v>0</v>
          </cell>
          <cell r="AVL369">
            <v>0</v>
          </cell>
          <cell r="AVM369">
            <v>0</v>
          </cell>
          <cell r="AVN369">
            <v>0</v>
          </cell>
          <cell r="AVO369">
            <v>0</v>
          </cell>
          <cell r="AVP369">
            <v>0</v>
          </cell>
          <cell r="AVQ369">
            <v>0</v>
          </cell>
          <cell r="AVR369">
            <v>0</v>
          </cell>
          <cell r="AVS369">
            <v>0</v>
          </cell>
          <cell r="AVT369">
            <v>0</v>
          </cell>
          <cell r="AVU369">
            <v>0</v>
          </cell>
          <cell r="AVV369">
            <v>0</v>
          </cell>
          <cell r="AVW369">
            <v>0</v>
          </cell>
          <cell r="AVX369">
            <v>0</v>
          </cell>
          <cell r="AVY369">
            <v>0</v>
          </cell>
          <cell r="AVZ369">
            <v>0</v>
          </cell>
          <cell r="AWA369">
            <v>0</v>
          </cell>
          <cell r="AWB369">
            <v>0</v>
          </cell>
          <cell r="AWC369">
            <v>0</v>
          </cell>
          <cell r="AWD369">
            <v>0</v>
          </cell>
          <cell r="AWE369">
            <v>0</v>
          </cell>
          <cell r="AWF369">
            <v>0</v>
          </cell>
          <cell r="AWG369">
            <v>0</v>
          </cell>
          <cell r="AWH369">
            <v>0</v>
          </cell>
          <cell r="AWI369">
            <v>0</v>
          </cell>
          <cell r="AWJ369">
            <v>0</v>
          </cell>
          <cell r="AWK369">
            <v>0</v>
          </cell>
          <cell r="AWL369">
            <v>0</v>
          </cell>
          <cell r="AWM369">
            <v>0</v>
          </cell>
          <cell r="AWN369">
            <v>0</v>
          </cell>
          <cell r="AWO369">
            <v>0</v>
          </cell>
          <cell r="AWP369">
            <v>0</v>
          </cell>
          <cell r="AWQ369">
            <v>0</v>
          </cell>
          <cell r="AWR369">
            <v>0</v>
          </cell>
          <cell r="AWS369">
            <v>0</v>
          </cell>
          <cell r="AWT369">
            <v>0</v>
          </cell>
          <cell r="AWU369">
            <v>0</v>
          </cell>
          <cell r="AWV369">
            <v>0</v>
          </cell>
          <cell r="AWW369">
            <v>0</v>
          </cell>
          <cell r="AWX369">
            <v>0</v>
          </cell>
          <cell r="AWY369">
            <v>0</v>
          </cell>
          <cell r="AWZ369">
            <v>0</v>
          </cell>
          <cell r="AXA369">
            <v>0</v>
          </cell>
          <cell r="AXB369">
            <v>0</v>
          </cell>
          <cell r="AXC369">
            <v>0</v>
          </cell>
          <cell r="AXD369">
            <v>0</v>
          </cell>
          <cell r="AXE369">
            <v>0</v>
          </cell>
          <cell r="AXF369">
            <v>0</v>
          </cell>
          <cell r="AXG369">
            <v>0</v>
          </cell>
          <cell r="AXH369">
            <v>0</v>
          </cell>
          <cell r="AXI369">
            <v>0</v>
          </cell>
          <cell r="AXJ369">
            <v>0</v>
          </cell>
          <cell r="AXK369">
            <v>0</v>
          </cell>
          <cell r="AXL369">
            <v>0</v>
          </cell>
          <cell r="AXM369">
            <v>0</v>
          </cell>
          <cell r="AXN369">
            <v>0</v>
          </cell>
          <cell r="AXO369">
            <v>0</v>
          </cell>
          <cell r="AXP369">
            <v>0</v>
          </cell>
          <cell r="AXQ369">
            <v>0</v>
          </cell>
          <cell r="AXR369">
            <v>0</v>
          </cell>
          <cell r="AXS369">
            <v>0</v>
          </cell>
          <cell r="AXT369">
            <v>0</v>
          </cell>
          <cell r="AXU369">
            <v>0</v>
          </cell>
          <cell r="AXV369">
            <v>0</v>
          </cell>
          <cell r="AXW369">
            <v>0</v>
          </cell>
          <cell r="AXX369">
            <v>0</v>
          </cell>
          <cell r="AXY369">
            <v>0</v>
          </cell>
          <cell r="AXZ369">
            <v>0</v>
          </cell>
          <cell r="AYA369">
            <v>0</v>
          </cell>
          <cell r="AYB369">
            <v>0</v>
          </cell>
          <cell r="AYC369">
            <v>0</v>
          </cell>
          <cell r="AYD369">
            <v>0</v>
          </cell>
          <cell r="AYE369">
            <v>0</v>
          </cell>
          <cell r="AYF369">
            <v>0</v>
          </cell>
          <cell r="AYG369">
            <v>0</v>
          </cell>
          <cell r="AYH369">
            <v>0</v>
          </cell>
          <cell r="AYI369">
            <v>0</v>
          </cell>
          <cell r="AYJ369">
            <v>0</v>
          </cell>
          <cell r="AYK369">
            <v>0</v>
          </cell>
          <cell r="AYL369">
            <v>0</v>
          </cell>
          <cell r="AYM369">
            <v>0</v>
          </cell>
          <cell r="AYN369">
            <v>0</v>
          </cell>
          <cell r="AYO369">
            <v>0</v>
          </cell>
          <cell r="AYP369">
            <v>0</v>
          </cell>
          <cell r="AYQ369">
            <v>0</v>
          </cell>
          <cell r="AYR369">
            <v>0</v>
          </cell>
          <cell r="AYS369">
            <v>0</v>
          </cell>
          <cell r="AYT369">
            <v>0</v>
          </cell>
          <cell r="AYU369">
            <v>0</v>
          </cell>
          <cell r="AYV369">
            <v>0</v>
          </cell>
          <cell r="AYW369">
            <v>0</v>
          </cell>
          <cell r="AYX369">
            <v>10242</v>
          </cell>
          <cell r="AYY369">
            <v>0</v>
          </cell>
          <cell r="AYZ369">
            <v>0</v>
          </cell>
          <cell r="AZA369">
            <v>0</v>
          </cell>
          <cell r="AZB369">
            <v>0</v>
          </cell>
          <cell r="AZC369">
            <v>0</v>
          </cell>
          <cell r="AZD369">
            <v>0</v>
          </cell>
          <cell r="AZE369">
            <v>10242</v>
          </cell>
          <cell r="AZF369">
            <v>0</v>
          </cell>
          <cell r="AZG369">
            <v>10242</v>
          </cell>
          <cell r="AZH369">
            <v>36</v>
          </cell>
          <cell r="AZI369">
            <v>0</v>
          </cell>
          <cell r="AZJ369">
            <v>0</v>
          </cell>
          <cell r="AZK369">
            <v>0</v>
          </cell>
          <cell r="AZL369">
            <v>0</v>
          </cell>
          <cell r="AZM369">
            <v>0</v>
          </cell>
          <cell r="AZN369">
            <v>0</v>
          </cell>
          <cell r="AZO369">
            <v>0</v>
          </cell>
          <cell r="AZP369">
            <v>0</v>
          </cell>
          <cell r="AZQ369">
            <v>0</v>
          </cell>
          <cell r="AZR369">
            <v>0</v>
          </cell>
          <cell r="AZS369">
            <v>10206</v>
          </cell>
          <cell r="AZT369">
            <v>0</v>
          </cell>
          <cell r="AZU369">
            <v>0</v>
          </cell>
          <cell r="AZV369">
            <v>0</v>
          </cell>
          <cell r="AZW369">
            <v>10242</v>
          </cell>
          <cell r="AZX369">
            <v>0</v>
          </cell>
          <cell r="AZY369">
            <v>0</v>
          </cell>
          <cell r="AZZ369">
            <v>0</v>
          </cell>
          <cell r="BAA369">
            <v>6674</v>
          </cell>
          <cell r="BAB369">
            <v>0</v>
          </cell>
          <cell r="BAC369">
            <v>969</v>
          </cell>
          <cell r="BAD369">
            <v>-969</v>
          </cell>
          <cell r="BAE369">
            <v>5705</v>
          </cell>
          <cell r="BAF369">
            <v>3035</v>
          </cell>
          <cell r="BAG369">
            <v>2730</v>
          </cell>
          <cell r="BAH369">
            <v>-305</v>
          </cell>
          <cell r="BAI369">
            <v>0</v>
          </cell>
          <cell r="BAJ369">
            <v>0</v>
          </cell>
          <cell r="BAK369">
            <v>0</v>
          </cell>
          <cell r="BAL369">
            <v>3035</v>
          </cell>
          <cell r="BAM369">
            <v>2730</v>
          </cell>
          <cell r="BAN369">
            <v>-305</v>
          </cell>
          <cell r="BAO369">
            <v>38876</v>
          </cell>
          <cell r="BAP369">
            <v>32915</v>
          </cell>
          <cell r="BAQ369">
            <v>-5961</v>
          </cell>
          <cell r="BAR369">
            <v>-35841</v>
          </cell>
          <cell r="BAS369">
            <v>-30185</v>
          </cell>
          <cell r="BAT369">
            <v>5656</v>
          </cell>
          <cell r="BAU369">
            <v>0</v>
          </cell>
          <cell r="BAV369">
            <v>0</v>
          </cell>
          <cell r="BAW369">
            <v>0</v>
          </cell>
          <cell r="BAX369">
            <v>18000</v>
          </cell>
          <cell r="BAY369">
            <v>18000</v>
          </cell>
          <cell r="BAZ369">
            <v>0</v>
          </cell>
          <cell r="BBA369">
            <v>19000</v>
          </cell>
          <cell r="BBB369">
            <v>19000</v>
          </cell>
          <cell r="BBC369">
            <v>0</v>
          </cell>
        </row>
        <row r="370">
          <cell r="A370" t="str">
            <v>E31000023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P370">
            <v>0</v>
          </cell>
          <cell r="GQ370">
            <v>0</v>
          </cell>
          <cell r="GR370">
            <v>0</v>
          </cell>
          <cell r="GS370">
            <v>0</v>
          </cell>
          <cell r="GT370">
            <v>0</v>
          </cell>
          <cell r="GU370">
            <v>0</v>
          </cell>
          <cell r="GV370">
            <v>0</v>
          </cell>
          <cell r="GW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B370">
            <v>0</v>
          </cell>
          <cell r="HC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H370">
            <v>0</v>
          </cell>
          <cell r="HI370">
            <v>0</v>
          </cell>
          <cell r="HJ370">
            <v>0</v>
          </cell>
          <cell r="HK370">
            <v>0</v>
          </cell>
          <cell r="HL370">
            <v>0</v>
          </cell>
          <cell r="HM370">
            <v>0</v>
          </cell>
          <cell r="HN370">
            <v>0</v>
          </cell>
          <cell r="HO370">
            <v>0</v>
          </cell>
          <cell r="HP370">
            <v>0</v>
          </cell>
          <cell r="HQ370">
            <v>0</v>
          </cell>
          <cell r="HR370">
            <v>0</v>
          </cell>
          <cell r="HS370">
            <v>0</v>
          </cell>
          <cell r="HT370">
            <v>0</v>
          </cell>
          <cell r="HU370">
            <v>0</v>
          </cell>
          <cell r="HV370">
            <v>0</v>
          </cell>
          <cell r="HW370">
            <v>0</v>
          </cell>
          <cell r="HX370">
            <v>0</v>
          </cell>
          <cell r="HY370">
            <v>0</v>
          </cell>
          <cell r="HZ370">
            <v>0</v>
          </cell>
          <cell r="IA370">
            <v>0</v>
          </cell>
          <cell r="IB370">
            <v>0</v>
          </cell>
          <cell r="IC370">
            <v>0</v>
          </cell>
          <cell r="ID370">
            <v>0</v>
          </cell>
          <cell r="IE370">
            <v>0</v>
          </cell>
          <cell r="IF370">
            <v>0</v>
          </cell>
          <cell r="IG370">
            <v>0</v>
          </cell>
          <cell r="IH370">
            <v>0</v>
          </cell>
          <cell r="II370">
            <v>0</v>
          </cell>
          <cell r="IJ370">
            <v>0</v>
          </cell>
          <cell r="IK370">
            <v>0</v>
          </cell>
          <cell r="IL370">
            <v>0</v>
          </cell>
          <cell r="IM370">
            <v>0</v>
          </cell>
          <cell r="IN370">
            <v>0</v>
          </cell>
          <cell r="IO370">
            <v>0</v>
          </cell>
          <cell r="IP370">
            <v>0</v>
          </cell>
          <cell r="IQ370">
            <v>0</v>
          </cell>
          <cell r="IR370">
            <v>0</v>
          </cell>
          <cell r="IS370">
            <v>0</v>
          </cell>
          <cell r="IT370">
            <v>0</v>
          </cell>
          <cell r="IU370">
            <v>0</v>
          </cell>
          <cell r="IV370">
            <v>0</v>
          </cell>
          <cell r="IW370">
            <v>0</v>
          </cell>
          <cell r="IX370">
            <v>0</v>
          </cell>
          <cell r="IY370">
            <v>0</v>
          </cell>
          <cell r="IZ370">
            <v>0</v>
          </cell>
          <cell r="JA370">
            <v>0</v>
          </cell>
          <cell r="JB370">
            <v>0</v>
          </cell>
          <cell r="JC370">
            <v>0</v>
          </cell>
          <cell r="JD370">
            <v>0</v>
          </cell>
          <cell r="JE370">
            <v>0</v>
          </cell>
          <cell r="JF370">
            <v>0</v>
          </cell>
          <cell r="JG370">
            <v>0</v>
          </cell>
          <cell r="JH370">
            <v>0</v>
          </cell>
          <cell r="JI370">
            <v>0</v>
          </cell>
          <cell r="JJ370">
            <v>0</v>
          </cell>
          <cell r="JK370">
            <v>0</v>
          </cell>
          <cell r="JL370">
            <v>0</v>
          </cell>
          <cell r="JM370">
            <v>0</v>
          </cell>
          <cell r="JN370">
            <v>0</v>
          </cell>
          <cell r="JO370">
            <v>0</v>
          </cell>
          <cell r="JP370">
            <v>0</v>
          </cell>
          <cell r="JQ370">
            <v>0</v>
          </cell>
          <cell r="JR370">
            <v>0</v>
          </cell>
          <cell r="JS370">
            <v>0</v>
          </cell>
          <cell r="JT370">
            <v>0</v>
          </cell>
          <cell r="JU370">
            <v>0</v>
          </cell>
          <cell r="JV370">
            <v>0</v>
          </cell>
          <cell r="JW370">
            <v>0</v>
          </cell>
          <cell r="JX370">
            <v>0</v>
          </cell>
          <cell r="JY370">
            <v>0</v>
          </cell>
          <cell r="JZ370">
            <v>0</v>
          </cell>
          <cell r="KA370">
            <v>0</v>
          </cell>
          <cell r="KB370">
            <v>0</v>
          </cell>
          <cell r="KC370">
            <v>0</v>
          </cell>
          <cell r="KD370">
            <v>0</v>
          </cell>
          <cell r="KE370">
            <v>0</v>
          </cell>
          <cell r="KF370">
            <v>0</v>
          </cell>
          <cell r="KG370">
            <v>0</v>
          </cell>
          <cell r="KH370">
            <v>0</v>
          </cell>
          <cell r="KI370">
            <v>0</v>
          </cell>
          <cell r="KJ370">
            <v>0</v>
          </cell>
          <cell r="KK370">
            <v>0</v>
          </cell>
          <cell r="KL370">
            <v>0</v>
          </cell>
          <cell r="KM370">
            <v>0</v>
          </cell>
          <cell r="KN370">
            <v>0</v>
          </cell>
          <cell r="KO370">
            <v>0</v>
          </cell>
          <cell r="KP370">
            <v>0</v>
          </cell>
          <cell r="KQ370">
            <v>0</v>
          </cell>
          <cell r="KR370">
            <v>0</v>
          </cell>
          <cell r="KS370">
            <v>0</v>
          </cell>
          <cell r="KT370">
            <v>0</v>
          </cell>
          <cell r="KU370">
            <v>0</v>
          </cell>
          <cell r="KV370">
            <v>0</v>
          </cell>
          <cell r="KW370">
            <v>0</v>
          </cell>
          <cell r="KX370">
            <v>0</v>
          </cell>
          <cell r="KY370">
            <v>0</v>
          </cell>
          <cell r="KZ370">
            <v>0</v>
          </cell>
          <cell r="LA370">
            <v>0</v>
          </cell>
          <cell r="LB370">
            <v>0</v>
          </cell>
          <cell r="LC370">
            <v>0</v>
          </cell>
          <cell r="LD370">
            <v>0</v>
          </cell>
          <cell r="LE370">
            <v>0</v>
          </cell>
          <cell r="LF370">
            <v>0</v>
          </cell>
          <cell r="LG370">
            <v>0</v>
          </cell>
          <cell r="LH370">
            <v>0</v>
          </cell>
          <cell r="LI370">
            <v>0</v>
          </cell>
          <cell r="LJ370">
            <v>0</v>
          </cell>
          <cell r="LK370">
            <v>0</v>
          </cell>
          <cell r="LL370">
            <v>0</v>
          </cell>
          <cell r="LM370">
            <v>0</v>
          </cell>
          <cell r="LN370">
            <v>0</v>
          </cell>
          <cell r="LO370">
            <v>0</v>
          </cell>
          <cell r="LP370">
            <v>0</v>
          </cell>
          <cell r="LQ370">
            <v>0</v>
          </cell>
          <cell r="LR370">
            <v>0</v>
          </cell>
          <cell r="LS370">
            <v>0</v>
          </cell>
          <cell r="LT370">
            <v>0</v>
          </cell>
          <cell r="LU370">
            <v>0</v>
          </cell>
          <cell r="LV370">
            <v>0</v>
          </cell>
          <cell r="LW370">
            <v>0</v>
          </cell>
          <cell r="LX370">
            <v>0</v>
          </cell>
          <cell r="LY370">
            <v>0</v>
          </cell>
          <cell r="LZ370">
            <v>0</v>
          </cell>
          <cell r="MA370">
            <v>0</v>
          </cell>
          <cell r="MB370">
            <v>0</v>
          </cell>
          <cell r="MC370">
            <v>0</v>
          </cell>
          <cell r="MD370">
            <v>0</v>
          </cell>
          <cell r="ME370">
            <v>0</v>
          </cell>
          <cell r="MF370">
            <v>0</v>
          </cell>
          <cell r="MG370">
            <v>0</v>
          </cell>
          <cell r="MH370">
            <v>0</v>
          </cell>
          <cell r="MI370">
            <v>0</v>
          </cell>
          <cell r="MJ370">
            <v>0</v>
          </cell>
          <cell r="MK370">
            <v>0</v>
          </cell>
          <cell r="ML370">
            <v>0</v>
          </cell>
          <cell r="MM370">
            <v>0</v>
          </cell>
          <cell r="MN370">
            <v>0</v>
          </cell>
          <cell r="MO370">
            <v>0</v>
          </cell>
          <cell r="MP370">
            <v>0</v>
          </cell>
          <cell r="MQ370">
            <v>0</v>
          </cell>
          <cell r="MR370">
            <v>0</v>
          </cell>
          <cell r="MS370">
            <v>0</v>
          </cell>
          <cell r="MT370">
            <v>0</v>
          </cell>
          <cell r="MU370">
            <v>0</v>
          </cell>
          <cell r="MV370">
            <v>0</v>
          </cell>
          <cell r="MW370">
            <v>0</v>
          </cell>
          <cell r="MX370">
            <v>0</v>
          </cell>
          <cell r="MY370">
            <v>0</v>
          </cell>
          <cell r="MZ370">
            <v>0</v>
          </cell>
          <cell r="NA370">
            <v>0</v>
          </cell>
          <cell r="NB370">
            <v>0</v>
          </cell>
          <cell r="NC370">
            <v>0</v>
          </cell>
          <cell r="ND370">
            <v>0</v>
          </cell>
          <cell r="NE370">
            <v>0</v>
          </cell>
          <cell r="NF370">
            <v>0</v>
          </cell>
          <cell r="NG370">
            <v>0</v>
          </cell>
          <cell r="NH370">
            <v>0</v>
          </cell>
          <cell r="NI370">
            <v>0</v>
          </cell>
          <cell r="NJ370">
            <v>0</v>
          </cell>
          <cell r="NK370">
            <v>0</v>
          </cell>
          <cell r="NL370">
            <v>0</v>
          </cell>
          <cell r="NM370">
            <v>0</v>
          </cell>
          <cell r="NN370">
            <v>0</v>
          </cell>
          <cell r="NO370">
            <v>0</v>
          </cell>
          <cell r="NP370">
            <v>0</v>
          </cell>
          <cell r="NQ370">
            <v>0</v>
          </cell>
          <cell r="NR370">
            <v>0</v>
          </cell>
          <cell r="NS370">
            <v>0</v>
          </cell>
          <cell r="NT370">
            <v>0</v>
          </cell>
          <cell r="NU370">
            <v>0</v>
          </cell>
          <cell r="NV370">
            <v>0</v>
          </cell>
          <cell r="NW370">
            <v>0</v>
          </cell>
          <cell r="NX370">
            <v>0</v>
          </cell>
          <cell r="NY370">
            <v>0</v>
          </cell>
          <cell r="NZ370">
            <v>0</v>
          </cell>
          <cell r="OA370">
            <v>0</v>
          </cell>
          <cell r="OB370">
            <v>0</v>
          </cell>
          <cell r="OC370">
            <v>0</v>
          </cell>
          <cell r="OD370">
            <v>0</v>
          </cell>
          <cell r="OE370">
            <v>0</v>
          </cell>
          <cell r="OF370">
            <v>0</v>
          </cell>
          <cell r="OG370">
            <v>0</v>
          </cell>
          <cell r="OH370">
            <v>0</v>
          </cell>
          <cell r="OI370">
            <v>0</v>
          </cell>
          <cell r="OJ370">
            <v>0</v>
          </cell>
          <cell r="OK370">
            <v>0</v>
          </cell>
          <cell r="OL370">
            <v>0</v>
          </cell>
          <cell r="OM370">
            <v>0</v>
          </cell>
          <cell r="ON370">
            <v>0</v>
          </cell>
          <cell r="OO370">
            <v>0</v>
          </cell>
          <cell r="OP370">
            <v>0</v>
          </cell>
          <cell r="OQ370">
            <v>0</v>
          </cell>
          <cell r="OR370">
            <v>0</v>
          </cell>
          <cell r="OS370">
            <v>0</v>
          </cell>
          <cell r="OT370">
            <v>0</v>
          </cell>
          <cell r="OU370">
            <v>0</v>
          </cell>
          <cell r="OV370">
            <v>0</v>
          </cell>
          <cell r="OW370">
            <v>0</v>
          </cell>
          <cell r="OX370">
            <v>0</v>
          </cell>
          <cell r="OY370">
            <v>0</v>
          </cell>
          <cell r="OZ370">
            <v>0</v>
          </cell>
          <cell r="PA370">
            <v>0</v>
          </cell>
          <cell r="PB370">
            <v>0</v>
          </cell>
          <cell r="PC370">
            <v>0</v>
          </cell>
          <cell r="PD370">
            <v>0</v>
          </cell>
          <cell r="PE370">
            <v>0</v>
          </cell>
          <cell r="PF370">
            <v>0</v>
          </cell>
          <cell r="PG370">
            <v>0</v>
          </cell>
          <cell r="PH370">
            <v>0</v>
          </cell>
          <cell r="PI370">
            <v>0</v>
          </cell>
          <cell r="PJ370">
            <v>0</v>
          </cell>
          <cell r="PK370">
            <v>0</v>
          </cell>
          <cell r="PL370">
            <v>0</v>
          </cell>
          <cell r="PM370">
            <v>0</v>
          </cell>
          <cell r="PN370">
            <v>0</v>
          </cell>
          <cell r="PO370">
            <v>0</v>
          </cell>
          <cell r="PP370">
            <v>0</v>
          </cell>
          <cell r="PQ370">
            <v>0</v>
          </cell>
          <cell r="PR370">
            <v>0</v>
          </cell>
          <cell r="PS370">
            <v>0</v>
          </cell>
          <cell r="PT370">
            <v>0</v>
          </cell>
          <cell r="PU370">
            <v>0</v>
          </cell>
          <cell r="PV370">
            <v>0</v>
          </cell>
          <cell r="PW370">
            <v>0</v>
          </cell>
          <cell r="PX370">
            <v>0</v>
          </cell>
          <cell r="PY370">
            <v>0</v>
          </cell>
          <cell r="PZ370">
            <v>0</v>
          </cell>
          <cell r="QA370">
            <v>0</v>
          </cell>
          <cell r="QB370">
            <v>0</v>
          </cell>
          <cell r="QC370">
            <v>0</v>
          </cell>
          <cell r="QD370">
            <v>0</v>
          </cell>
          <cell r="QE370">
            <v>0</v>
          </cell>
          <cell r="QF370">
            <v>0</v>
          </cell>
          <cell r="QG370">
            <v>0</v>
          </cell>
          <cell r="QH370">
            <v>0</v>
          </cell>
          <cell r="QI370">
            <v>0</v>
          </cell>
          <cell r="QJ370">
            <v>0</v>
          </cell>
          <cell r="QK370">
            <v>0</v>
          </cell>
          <cell r="QL370">
            <v>0</v>
          </cell>
          <cell r="QM370">
            <v>0</v>
          </cell>
          <cell r="QN370">
            <v>0</v>
          </cell>
          <cell r="QO370">
            <v>0</v>
          </cell>
          <cell r="QP370">
            <v>0</v>
          </cell>
          <cell r="QQ370">
            <v>0</v>
          </cell>
          <cell r="QR370">
            <v>0</v>
          </cell>
          <cell r="QS370">
            <v>0</v>
          </cell>
          <cell r="QT370">
            <v>0</v>
          </cell>
          <cell r="QU370">
            <v>0</v>
          </cell>
          <cell r="QV370">
            <v>0</v>
          </cell>
          <cell r="QW370">
            <v>0</v>
          </cell>
          <cell r="QX370">
            <v>0</v>
          </cell>
          <cell r="QY370">
            <v>0</v>
          </cell>
          <cell r="QZ370">
            <v>0</v>
          </cell>
          <cell r="RA370">
            <v>0</v>
          </cell>
          <cell r="RB370">
            <v>0</v>
          </cell>
          <cell r="RC370">
            <v>0</v>
          </cell>
          <cell r="RD370">
            <v>0</v>
          </cell>
          <cell r="RE370">
            <v>0</v>
          </cell>
          <cell r="RF370">
            <v>0</v>
          </cell>
          <cell r="RG370">
            <v>0</v>
          </cell>
          <cell r="RH370">
            <v>0</v>
          </cell>
          <cell r="RI370">
            <v>0</v>
          </cell>
          <cell r="RJ370">
            <v>0</v>
          </cell>
          <cell r="RK370">
            <v>0</v>
          </cell>
          <cell r="RL370">
            <v>0</v>
          </cell>
          <cell r="RM370">
            <v>0</v>
          </cell>
          <cell r="RN370">
            <v>0</v>
          </cell>
          <cell r="RO370">
            <v>0</v>
          </cell>
          <cell r="RP370">
            <v>0</v>
          </cell>
          <cell r="RQ370">
            <v>0</v>
          </cell>
          <cell r="RR370">
            <v>0</v>
          </cell>
          <cell r="RS370">
            <v>0</v>
          </cell>
          <cell r="RT370">
            <v>0</v>
          </cell>
          <cell r="RU370">
            <v>0</v>
          </cell>
          <cell r="RV370">
            <v>0</v>
          </cell>
          <cell r="RW370">
            <v>0</v>
          </cell>
          <cell r="RX370">
            <v>0</v>
          </cell>
          <cell r="RY370">
            <v>0</v>
          </cell>
          <cell r="RZ370">
            <v>0</v>
          </cell>
          <cell r="SA370">
            <v>0</v>
          </cell>
          <cell r="SB370">
            <v>0</v>
          </cell>
          <cell r="SC370">
            <v>0</v>
          </cell>
          <cell r="SD370">
            <v>0</v>
          </cell>
          <cell r="SE370">
            <v>0</v>
          </cell>
          <cell r="SF370">
            <v>0</v>
          </cell>
          <cell r="SG370">
            <v>0</v>
          </cell>
          <cell r="SH370">
            <v>0</v>
          </cell>
          <cell r="SI370">
            <v>0</v>
          </cell>
          <cell r="SJ370">
            <v>0</v>
          </cell>
          <cell r="SK370">
            <v>0</v>
          </cell>
          <cell r="SL370">
            <v>0</v>
          </cell>
          <cell r="SM370">
            <v>0</v>
          </cell>
          <cell r="SN370">
            <v>0</v>
          </cell>
          <cell r="SO370">
            <v>0</v>
          </cell>
          <cell r="SP370">
            <v>0</v>
          </cell>
          <cell r="SQ370">
            <v>0</v>
          </cell>
          <cell r="SR370">
            <v>0</v>
          </cell>
          <cell r="SS370">
            <v>0</v>
          </cell>
          <cell r="ST370">
            <v>0</v>
          </cell>
          <cell r="SU370">
            <v>0</v>
          </cell>
          <cell r="SV370">
            <v>0</v>
          </cell>
          <cell r="SW370">
            <v>0</v>
          </cell>
          <cell r="SX370">
            <v>0</v>
          </cell>
          <cell r="SY370">
            <v>0</v>
          </cell>
          <cell r="SZ370">
            <v>0</v>
          </cell>
          <cell r="TA370">
            <v>0</v>
          </cell>
          <cell r="TB370">
            <v>0</v>
          </cell>
          <cell r="TC370">
            <v>0</v>
          </cell>
          <cell r="TD370">
            <v>0</v>
          </cell>
          <cell r="TE370">
            <v>0</v>
          </cell>
          <cell r="TF370">
            <v>0</v>
          </cell>
          <cell r="TG370">
            <v>0</v>
          </cell>
          <cell r="TH370">
            <v>0</v>
          </cell>
          <cell r="TI370">
            <v>0</v>
          </cell>
          <cell r="TJ370">
            <v>0</v>
          </cell>
          <cell r="TK370">
            <v>0</v>
          </cell>
          <cell r="TL370">
            <v>0</v>
          </cell>
          <cell r="TM370">
            <v>0</v>
          </cell>
          <cell r="TN370">
            <v>0</v>
          </cell>
          <cell r="TO370">
            <v>0</v>
          </cell>
          <cell r="TP370">
            <v>0</v>
          </cell>
          <cell r="TQ370">
            <v>0</v>
          </cell>
          <cell r="TR370">
            <v>0</v>
          </cell>
          <cell r="TS370">
            <v>0</v>
          </cell>
          <cell r="TT370">
            <v>0</v>
          </cell>
          <cell r="TU370">
            <v>0</v>
          </cell>
          <cell r="TV370">
            <v>0</v>
          </cell>
          <cell r="TW370">
            <v>0</v>
          </cell>
          <cell r="TX370">
            <v>0</v>
          </cell>
          <cell r="TY370">
            <v>0</v>
          </cell>
          <cell r="TZ370">
            <v>0</v>
          </cell>
          <cell r="UA370">
            <v>0</v>
          </cell>
          <cell r="UB370">
            <v>0</v>
          </cell>
          <cell r="UC370">
            <v>0</v>
          </cell>
          <cell r="UD370">
            <v>0</v>
          </cell>
          <cell r="UE370">
            <v>0</v>
          </cell>
          <cell r="UF370">
            <v>0</v>
          </cell>
          <cell r="UG370">
            <v>0</v>
          </cell>
          <cell r="UH370">
            <v>0</v>
          </cell>
          <cell r="UI370">
            <v>0</v>
          </cell>
          <cell r="UJ370">
            <v>0</v>
          </cell>
          <cell r="UK370">
            <v>0</v>
          </cell>
          <cell r="UL370">
            <v>0</v>
          </cell>
          <cell r="UM370">
            <v>0</v>
          </cell>
          <cell r="UN370">
            <v>0</v>
          </cell>
          <cell r="UO370">
            <v>0</v>
          </cell>
          <cell r="UP370">
            <v>0</v>
          </cell>
          <cell r="UQ370">
            <v>0</v>
          </cell>
          <cell r="UR370">
            <v>0</v>
          </cell>
          <cell r="US370">
            <v>0</v>
          </cell>
          <cell r="UT370">
            <v>0</v>
          </cell>
          <cell r="UU370">
            <v>0</v>
          </cell>
          <cell r="UV370">
            <v>0</v>
          </cell>
          <cell r="UW370">
            <v>0</v>
          </cell>
          <cell r="UX370">
            <v>0</v>
          </cell>
          <cell r="UY370">
            <v>0</v>
          </cell>
          <cell r="UZ370">
            <v>0</v>
          </cell>
          <cell r="VA370">
            <v>0</v>
          </cell>
          <cell r="VB370">
            <v>0</v>
          </cell>
          <cell r="VC370">
            <v>0</v>
          </cell>
          <cell r="VD370">
            <v>0</v>
          </cell>
          <cell r="VE370">
            <v>0</v>
          </cell>
          <cell r="VF370">
            <v>0</v>
          </cell>
          <cell r="VG370">
            <v>0</v>
          </cell>
          <cell r="VH370">
            <v>0</v>
          </cell>
          <cell r="VI370">
            <v>0</v>
          </cell>
          <cell r="VJ370">
            <v>0</v>
          </cell>
          <cell r="VK370">
            <v>0</v>
          </cell>
          <cell r="VL370">
            <v>0</v>
          </cell>
          <cell r="VM370">
            <v>0</v>
          </cell>
          <cell r="VN370">
            <v>0</v>
          </cell>
          <cell r="VO370">
            <v>0</v>
          </cell>
          <cell r="VP370">
            <v>0</v>
          </cell>
          <cell r="VQ370">
            <v>0</v>
          </cell>
          <cell r="VR370">
            <v>0</v>
          </cell>
          <cell r="VS370">
            <v>0</v>
          </cell>
          <cell r="VT370">
            <v>0</v>
          </cell>
          <cell r="VU370">
            <v>0</v>
          </cell>
          <cell r="VV370">
            <v>0</v>
          </cell>
          <cell r="VW370">
            <v>0</v>
          </cell>
          <cell r="VX370">
            <v>0</v>
          </cell>
          <cell r="VY370">
            <v>0</v>
          </cell>
          <cell r="VZ370">
            <v>0</v>
          </cell>
          <cell r="WA370">
            <v>0</v>
          </cell>
          <cell r="WB370">
            <v>0</v>
          </cell>
          <cell r="WC370">
            <v>0</v>
          </cell>
          <cell r="WD370">
            <v>0</v>
          </cell>
          <cell r="WE370">
            <v>0</v>
          </cell>
          <cell r="WF370">
            <v>0</v>
          </cell>
          <cell r="WG370">
            <v>0</v>
          </cell>
          <cell r="WH370">
            <v>0</v>
          </cell>
          <cell r="WI370">
            <v>0</v>
          </cell>
          <cell r="WJ370">
            <v>0</v>
          </cell>
          <cell r="WK370">
            <v>0</v>
          </cell>
          <cell r="WL370">
            <v>0</v>
          </cell>
          <cell r="WM370">
            <v>0</v>
          </cell>
          <cell r="WN370">
            <v>0</v>
          </cell>
          <cell r="WO370">
            <v>0</v>
          </cell>
          <cell r="WP370">
            <v>0</v>
          </cell>
          <cell r="WQ370">
            <v>0</v>
          </cell>
          <cell r="WR370">
            <v>0</v>
          </cell>
          <cell r="WS370">
            <v>0</v>
          </cell>
          <cell r="WT370">
            <v>0</v>
          </cell>
          <cell r="WU370">
            <v>0</v>
          </cell>
          <cell r="WV370">
            <v>0</v>
          </cell>
          <cell r="WW370">
            <v>0</v>
          </cell>
          <cell r="WX370">
            <v>0</v>
          </cell>
          <cell r="WY370">
            <v>0</v>
          </cell>
          <cell r="WZ370">
            <v>0</v>
          </cell>
          <cell r="XA370">
            <v>0</v>
          </cell>
          <cell r="XB370">
            <v>0</v>
          </cell>
          <cell r="XC370">
            <v>0</v>
          </cell>
          <cell r="XD370">
            <v>0</v>
          </cell>
          <cell r="XE370">
            <v>0</v>
          </cell>
          <cell r="XF370">
            <v>0</v>
          </cell>
          <cell r="XG370">
            <v>0</v>
          </cell>
          <cell r="XH370">
            <v>0</v>
          </cell>
          <cell r="XI370">
            <v>0</v>
          </cell>
          <cell r="XJ370">
            <v>0</v>
          </cell>
          <cell r="XK370">
            <v>0</v>
          </cell>
          <cell r="XL370">
            <v>0</v>
          </cell>
          <cell r="XM370">
            <v>0</v>
          </cell>
          <cell r="XN370">
            <v>0</v>
          </cell>
          <cell r="XO370">
            <v>0</v>
          </cell>
          <cell r="XP370">
            <v>0</v>
          </cell>
          <cell r="XQ370">
            <v>0</v>
          </cell>
          <cell r="XR370">
            <v>0</v>
          </cell>
          <cell r="XS370">
            <v>0</v>
          </cell>
          <cell r="XT370">
            <v>0</v>
          </cell>
          <cell r="XU370">
            <v>0</v>
          </cell>
          <cell r="XV370">
            <v>0</v>
          </cell>
          <cell r="XW370">
            <v>0</v>
          </cell>
          <cell r="XX370">
            <v>0</v>
          </cell>
          <cell r="XY370">
            <v>0</v>
          </cell>
          <cell r="XZ370">
            <v>0</v>
          </cell>
          <cell r="YA370">
            <v>0</v>
          </cell>
          <cell r="YB370">
            <v>0</v>
          </cell>
          <cell r="YC370">
            <v>0</v>
          </cell>
          <cell r="YD370">
            <v>0</v>
          </cell>
          <cell r="YE370">
            <v>0</v>
          </cell>
          <cell r="YF370">
            <v>0</v>
          </cell>
          <cell r="YG370">
            <v>0</v>
          </cell>
          <cell r="YH370">
            <v>0</v>
          </cell>
          <cell r="YI370">
            <v>0</v>
          </cell>
          <cell r="YJ370">
            <v>0</v>
          </cell>
          <cell r="YK370">
            <v>0</v>
          </cell>
          <cell r="YL370">
            <v>0</v>
          </cell>
          <cell r="YM370">
            <v>0</v>
          </cell>
          <cell r="YN370">
            <v>0</v>
          </cell>
          <cell r="YO370">
            <v>0</v>
          </cell>
          <cell r="YP370">
            <v>0</v>
          </cell>
          <cell r="YQ370">
            <v>0</v>
          </cell>
          <cell r="YR370">
            <v>0</v>
          </cell>
          <cell r="YS370">
            <v>0</v>
          </cell>
          <cell r="YT370">
            <v>0</v>
          </cell>
          <cell r="YU370">
            <v>0</v>
          </cell>
          <cell r="YV370">
            <v>0</v>
          </cell>
          <cell r="YW370">
            <v>0</v>
          </cell>
          <cell r="YX370">
            <v>0</v>
          </cell>
          <cell r="YY370">
            <v>0</v>
          </cell>
          <cell r="YZ370">
            <v>0</v>
          </cell>
          <cell r="ZA370">
            <v>0</v>
          </cell>
          <cell r="ZB370">
            <v>0</v>
          </cell>
          <cell r="ZC370">
            <v>0</v>
          </cell>
          <cell r="ZD370">
            <v>0</v>
          </cell>
          <cell r="ZE370">
            <v>0</v>
          </cell>
          <cell r="ZF370">
            <v>0</v>
          </cell>
          <cell r="ZG370">
            <v>0</v>
          </cell>
          <cell r="ZH370">
            <v>0</v>
          </cell>
          <cell r="ZI370">
            <v>0</v>
          </cell>
          <cell r="ZJ370">
            <v>0</v>
          </cell>
          <cell r="ZK370">
            <v>0</v>
          </cell>
          <cell r="ZL370">
            <v>0</v>
          </cell>
          <cell r="ZM370">
            <v>0</v>
          </cell>
          <cell r="ZN370">
            <v>0</v>
          </cell>
          <cell r="ZO370">
            <v>0</v>
          </cell>
          <cell r="ZP370">
            <v>0</v>
          </cell>
          <cell r="ZQ370">
            <v>0</v>
          </cell>
          <cell r="ZR370">
            <v>0</v>
          </cell>
          <cell r="ZS370">
            <v>0</v>
          </cell>
          <cell r="ZT370">
            <v>0</v>
          </cell>
          <cell r="ZU370">
            <v>0</v>
          </cell>
          <cell r="ZV370">
            <v>0</v>
          </cell>
          <cell r="ZW370">
            <v>0</v>
          </cell>
          <cell r="ZX370">
            <v>0</v>
          </cell>
          <cell r="ZY370">
            <v>0</v>
          </cell>
          <cell r="ZZ370">
            <v>0</v>
          </cell>
          <cell r="AAA370">
            <v>0</v>
          </cell>
          <cell r="AAB370">
            <v>0</v>
          </cell>
          <cell r="AAC370">
            <v>0</v>
          </cell>
          <cell r="AAD370">
            <v>0</v>
          </cell>
          <cell r="AAE370">
            <v>0</v>
          </cell>
          <cell r="AAF370">
            <v>0</v>
          </cell>
          <cell r="AAG370">
            <v>0</v>
          </cell>
          <cell r="AAH370">
            <v>0</v>
          </cell>
          <cell r="AAI370">
            <v>0</v>
          </cell>
          <cell r="AAJ370">
            <v>0</v>
          </cell>
          <cell r="AAK370">
            <v>0</v>
          </cell>
          <cell r="AAL370">
            <v>0</v>
          </cell>
          <cell r="AAM370">
            <v>0</v>
          </cell>
          <cell r="AAN370">
            <v>0</v>
          </cell>
          <cell r="AAO370">
            <v>0</v>
          </cell>
          <cell r="AAP370">
            <v>0</v>
          </cell>
          <cell r="AAQ370">
            <v>0</v>
          </cell>
          <cell r="AAR370">
            <v>0</v>
          </cell>
          <cell r="AAS370">
            <v>0</v>
          </cell>
          <cell r="AAT370">
            <v>0</v>
          </cell>
          <cell r="AAU370">
            <v>0</v>
          </cell>
          <cell r="AAV370">
            <v>0</v>
          </cell>
          <cell r="AAW370">
            <v>0</v>
          </cell>
          <cell r="AAX370">
            <v>0</v>
          </cell>
          <cell r="AAY370">
            <v>0</v>
          </cell>
          <cell r="AAZ370">
            <v>0</v>
          </cell>
          <cell r="ABA370">
            <v>0</v>
          </cell>
          <cell r="ABB370">
            <v>0</v>
          </cell>
          <cell r="ABC370">
            <v>0</v>
          </cell>
          <cell r="ABD370">
            <v>0</v>
          </cell>
          <cell r="ABE370">
            <v>0</v>
          </cell>
          <cell r="ABF370">
            <v>0</v>
          </cell>
          <cell r="ABG370">
            <v>0</v>
          </cell>
          <cell r="ABH370">
            <v>0</v>
          </cell>
          <cell r="ABI370">
            <v>0</v>
          </cell>
          <cell r="ABJ370">
            <v>0</v>
          </cell>
          <cell r="ABK370">
            <v>0</v>
          </cell>
          <cell r="ABL370">
            <v>0</v>
          </cell>
          <cell r="ABM370">
            <v>0</v>
          </cell>
          <cell r="ABN370">
            <v>0</v>
          </cell>
          <cell r="ABO370">
            <v>0</v>
          </cell>
          <cell r="ABP370">
            <v>0</v>
          </cell>
          <cell r="ABQ370">
            <v>0</v>
          </cell>
          <cell r="ABR370">
            <v>0</v>
          </cell>
          <cell r="ABS370">
            <v>0</v>
          </cell>
          <cell r="ABT370">
            <v>0</v>
          </cell>
          <cell r="ABU370">
            <v>0</v>
          </cell>
          <cell r="ABV370">
            <v>0</v>
          </cell>
          <cell r="ABW370">
            <v>0</v>
          </cell>
          <cell r="ABX370">
            <v>0</v>
          </cell>
          <cell r="ABY370">
            <v>0</v>
          </cell>
          <cell r="ABZ370">
            <v>0</v>
          </cell>
          <cell r="ACA370">
            <v>0</v>
          </cell>
          <cell r="ACB370">
            <v>0</v>
          </cell>
          <cell r="ACC370">
            <v>0</v>
          </cell>
          <cell r="ACD370">
            <v>0</v>
          </cell>
          <cell r="ACE370">
            <v>0</v>
          </cell>
          <cell r="ACF370">
            <v>0</v>
          </cell>
          <cell r="ACG370">
            <v>0</v>
          </cell>
          <cell r="ACH370">
            <v>0</v>
          </cell>
          <cell r="ACI370">
            <v>0</v>
          </cell>
          <cell r="ACJ370">
            <v>0</v>
          </cell>
          <cell r="ACK370">
            <v>0</v>
          </cell>
          <cell r="ACL370">
            <v>0</v>
          </cell>
          <cell r="ACM370">
            <v>0</v>
          </cell>
          <cell r="ACN370">
            <v>0</v>
          </cell>
          <cell r="ACO370">
            <v>0</v>
          </cell>
          <cell r="ACP370">
            <v>0</v>
          </cell>
          <cell r="ACQ370">
            <v>0</v>
          </cell>
          <cell r="ACR370">
            <v>0</v>
          </cell>
          <cell r="ACS370">
            <v>0</v>
          </cell>
          <cell r="ACT370">
            <v>0</v>
          </cell>
          <cell r="ACU370">
            <v>0</v>
          </cell>
          <cell r="ACV370">
            <v>0</v>
          </cell>
          <cell r="ACW370">
            <v>0</v>
          </cell>
          <cell r="ACX370">
            <v>0</v>
          </cell>
          <cell r="ACY370">
            <v>0</v>
          </cell>
          <cell r="ACZ370">
            <v>0</v>
          </cell>
          <cell r="ADA370">
            <v>0</v>
          </cell>
          <cell r="ADB370">
            <v>0</v>
          </cell>
          <cell r="ADC370">
            <v>0</v>
          </cell>
          <cell r="ADD370">
            <v>0</v>
          </cell>
          <cell r="ADE370">
            <v>0</v>
          </cell>
          <cell r="ADF370">
            <v>0</v>
          </cell>
          <cell r="ADG370">
            <v>0</v>
          </cell>
          <cell r="ADH370">
            <v>0</v>
          </cell>
          <cell r="ADI370">
            <v>0</v>
          </cell>
          <cell r="ADJ370">
            <v>0</v>
          </cell>
          <cell r="ADK370">
            <v>0</v>
          </cell>
          <cell r="ADL370">
            <v>0</v>
          </cell>
          <cell r="ADM370">
            <v>0</v>
          </cell>
          <cell r="ADN370">
            <v>0</v>
          </cell>
          <cell r="ADO370">
            <v>0</v>
          </cell>
          <cell r="ADP370">
            <v>0</v>
          </cell>
          <cell r="ADQ370">
            <v>0</v>
          </cell>
          <cell r="ADR370">
            <v>0</v>
          </cell>
          <cell r="ADS370">
            <v>0</v>
          </cell>
          <cell r="ADT370">
            <v>0</v>
          </cell>
          <cell r="ADU370">
            <v>0</v>
          </cell>
          <cell r="ADV370">
            <v>0</v>
          </cell>
          <cell r="ADW370">
            <v>0</v>
          </cell>
          <cell r="ADX370">
            <v>0</v>
          </cell>
          <cell r="ADY370">
            <v>0</v>
          </cell>
          <cell r="ADZ370">
            <v>0</v>
          </cell>
          <cell r="AEA370">
            <v>0</v>
          </cell>
          <cell r="AEB370">
            <v>0</v>
          </cell>
          <cell r="AEC370">
            <v>0</v>
          </cell>
          <cell r="AED370">
            <v>0</v>
          </cell>
          <cell r="AEE370">
            <v>0</v>
          </cell>
          <cell r="AEF370">
            <v>0</v>
          </cell>
          <cell r="AEG370">
            <v>0</v>
          </cell>
          <cell r="AEH370">
            <v>0</v>
          </cell>
          <cell r="AEI370">
            <v>0</v>
          </cell>
          <cell r="AEJ370">
            <v>0</v>
          </cell>
          <cell r="AEK370">
            <v>0</v>
          </cell>
          <cell r="AEL370">
            <v>0</v>
          </cell>
          <cell r="AEM370">
            <v>0</v>
          </cell>
          <cell r="AEN370">
            <v>0</v>
          </cell>
          <cell r="AEO370">
            <v>0</v>
          </cell>
          <cell r="AEP370">
            <v>0</v>
          </cell>
          <cell r="AEQ370">
            <v>0</v>
          </cell>
          <cell r="AER370">
            <v>0</v>
          </cell>
          <cell r="AES370">
            <v>0</v>
          </cell>
          <cell r="AET370">
            <v>0</v>
          </cell>
          <cell r="AEU370">
            <v>0</v>
          </cell>
          <cell r="AEV370">
            <v>0</v>
          </cell>
          <cell r="AEW370">
            <v>0</v>
          </cell>
          <cell r="AEX370">
            <v>0</v>
          </cell>
          <cell r="AEY370">
            <v>0</v>
          </cell>
          <cell r="AEZ370">
            <v>0</v>
          </cell>
          <cell r="AFA370">
            <v>0</v>
          </cell>
          <cell r="AFB370">
            <v>0</v>
          </cell>
          <cell r="AFC370">
            <v>0</v>
          </cell>
          <cell r="AFD370">
            <v>0</v>
          </cell>
          <cell r="AFE370">
            <v>0</v>
          </cell>
          <cell r="AFF370">
            <v>0</v>
          </cell>
          <cell r="AFG370">
            <v>0</v>
          </cell>
          <cell r="AFH370">
            <v>0</v>
          </cell>
          <cell r="AFI370">
            <v>0</v>
          </cell>
          <cell r="AFJ370">
            <v>0</v>
          </cell>
          <cell r="AFK370">
            <v>0</v>
          </cell>
          <cell r="AFL370">
            <v>4750</v>
          </cell>
          <cell r="AFM370">
            <v>1659</v>
          </cell>
          <cell r="AFN370">
            <v>420</v>
          </cell>
          <cell r="AFO370">
            <v>2079</v>
          </cell>
          <cell r="AFP370">
            <v>1350</v>
          </cell>
          <cell r="AFQ370">
            <v>8179</v>
          </cell>
          <cell r="AFR370">
            <v>0</v>
          </cell>
          <cell r="AFS370">
            <v>0</v>
          </cell>
          <cell r="AFT370">
            <v>0</v>
          </cell>
          <cell r="AFU370">
            <v>0</v>
          </cell>
          <cell r="AFV370">
            <v>0</v>
          </cell>
          <cell r="AFW370">
            <v>0</v>
          </cell>
          <cell r="AFX370">
            <v>0</v>
          </cell>
          <cell r="AFY370">
            <v>0</v>
          </cell>
          <cell r="AFZ370">
            <v>0</v>
          </cell>
          <cell r="AGA370">
            <v>0</v>
          </cell>
          <cell r="AGB370">
            <v>0</v>
          </cell>
          <cell r="AGC370">
            <v>0</v>
          </cell>
          <cell r="AGD370">
            <v>0</v>
          </cell>
          <cell r="AGE370">
            <v>0</v>
          </cell>
          <cell r="AGF370">
            <v>0</v>
          </cell>
          <cell r="AGG370">
            <v>0</v>
          </cell>
          <cell r="AGH370">
            <v>0</v>
          </cell>
          <cell r="AGI370">
            <v>0</v>
          </cell>
          <cell r="AGJ370">
            <v>0</v>
          </cell>
          <cell r="AGK370">
            <v>0</v>
          </cell>
          <cell r="AGL370">
            <v>0</v>
          </cell>
          <cell r="AGM370">
            <v>0</v>
          </cell>
          <cell r="AGN370">
            <v>0</v>
          </cell>
          <cell r="AGO370">
            <v>0</v>
          </cell>
          <cell r="AGP370">
            <v>0</v>
          </cell>
          <cell r="AGQ370">
            <v>0</v>
          </cell>
          <cell r="AGR370">
            <v>0</v>
          </cell>
          <cell r="AGS370">
            <v>0</v>
          </cell>
          <cell r="AGT370">
            <v>0</v>
          </cell>
          <cell r="AGU370">
            <v>0</v>
          </cell>
          <cell r="AGV370">
            <v>0</v>
          </cell>
          <cell r="AGW370">
            <v>0</v>
          </cell>
          <cell r="AGX370">
            <v>0</v>
          </cell>
          <cell r="AGY370">
            <v>0</v>
          </cell>
          <cell r="AGZ370">
            <v>0</v>
          </cell>
          <cell r="AHA370">
            <v>0</v>
          </cell>
          <cell r="AHB370">
            <v>0</v>
          </cell>
          <cell r="AHC370">
            <v>0</v>
          </cell>
          <cell r="AHD370">
            <v>0</v>
          </cell>
          <cell r="AHE370">
            <v>0</v>
          </cell>
          <cell r="AHF370">
            <v>0</v>
          </cell>
          <cell r="AHG370">
            <v>0</v>
          </cell>
          <cell r="AHH370">
            <v>0</v>
          </cell>
          <cell r="AHI370">
            <v>0</v>
          </cell>
          <cell r="AHJ370">
            <v>0</v>
          </cell>
          <cell r="AHK370">
            <v>0</v>
          </cell>
          <cell r="AHL370">
            <v>0</v>
          </cell>
          <cell r="AHM370">
            <v>0</v>
          </cell>
          <cell r="AHN370">
            <v>0</v>
          </cell>
          <cell r="AHO370">
            <v>0</v>
          </cell>
          <cell r="AHP370">
            <v>0</v>
          </cell>
          <cell r="AHQ370">
            <v>0</v>
          </cell>
          <cell r="AHR370">
            <v>0</v>
          </cell>
          <cell r="AHS370">
            <v>0</v>
          </cell>
          <cell r="AHT370">
            <v>0</v>
          </cell>
          <cell r="AHU370">
            <v>0</v>
          </cell>
          <cell r="AHV370">
            <v>0</v>
          </cell>
          <cell r="AHW370">
            <v>0</v>
          </cell>
          <cell r="AHX370">
            <v>0</v>
          </cell>
          <cell r="AHY370">
            <v>0</v>
          </cell>
          <cell r="AHZ370">
            <v>0</v>
          </cell>
          <cell r="AIA370">
            <v>0</v>
          </cell>
          <cell r="AIB370">
            <v>0</v>
          </cell>
          <cell r="AIC370">
            <v>0</v>
          </cell>
          <cell r="AID370">
            <v>0</v>
          </cell>
          <cell r="AIE370">
            <v>0</v>
          </cell>
          <cell r="AIF370">
            <v>0</v>
          </cell>
          <cell r="AIG370">
            <v>0</v>
          </cell>
          <cell r="AIH370">
            <v>0</v>
          </cell>
          <cell r="AII370">
            <v>0</v>
          </cell>
          <cell r="AIJ370">
            <v>0</v>
          </cell>
          <cell r="AIK370">
            <v>0</v>
          </cell>
          <cell r="AIL370">
            <v>0</v>
          </cell>
          <cell r="AIM370">
            <v>0</v>
          </cell>
          <cell r="AIN370">
            <v>0</v>
          </cell>
          <cell r="AIO370">
            <v>0</v>
          </cell>
          <cell r="AIP370">
            <v>0</v>
          </cell>
          <cell r="AIQ370">
            <v>0</v>
          </cell>
          <cell r="AIR370">
            <v>0</v>
          </cell>
          <cell r="AIS370">
            <v>0</v>
          </cell>
          <cell r="AIT370">
            <v>0</v>
          </cell>
          <cell r="AIU370">
            <v>0</v>
          </cell>
          <cell r="AIV370">
            <v>0</v>
          </cell>
          <cell r="AIW370">
            <v>0</v>
          </cell>
          <cell r="AIX370">
            <v>0</v>
          </cell>
          <cell r="AIY370">
            <v>0</v>
          </cell>
          <cell r="AIZ370">
            <v>0</v>
          </cell>
          <cell r="AJA370">
            <v>0</v>
          </cell>
          <cell r="AJB370">
            <v>0</v>
          </cell>
          <cell r="AJC370">
            <v>0</v>
          </cell>
          <cell r="AJD370">
            <v>0</v>
          </cell>
          <cell r="AJE370">
            <v>0</v>
          </cell>
          <cell r="AJF370">
            <v>0</v>
          </cell>
          <cell r="AJG370">
            <v>0</v>
          </cell>
          <cell r="AJH370">
            <v>0</v>
          </cell>
          <cell r="AJI370">
            <v>0</v>
          </cell>
          <cell r="AJJ370">
            <v>0</v>
          </cell>
          <cell r="AJK370">
            <v>0</v>
          </cell>
          <cell r="AJL370">
            <v>0</v>
          </cell>
          <cell r="AJM370">
            <v>0</v>
          </cell>
          <cell r="AJN370">
            <v>0</v>
          </cell>
          <cell r="AJO370">
            <v>0</v>
          </cell>
          <cell r="AJP370">
            <v>0</v>
          </cell>
          <cell r="AJQ370">
            <v>0</v>
          </cell>
          <cell r="AJR370">
            <v>0</v>
          </cell>
          <cell r="AJS370">
            <v>0</v>
          </cell>
          <cell r="AJT370">
            <v>0</v>
          </cell>
          <cell r="AJU370">
            <v>0</v>
          </cell>
          <cell r="AJV370">
            <v>0</v>
          </cell>
          <cell r="AJW370">
            <v>0</v>
          </cell>
          <cell r="AJX370">
            <v>0</v>
          </cell>
          <cell r="AJY370">
            <v>0</v>
          </cell>
          <cell r="AJZ370">
            <v>0</v>
          </cell>
          <cell r="AKA370">
            <v>0</v>
          </cell>
          <cell r="AKB370">
            <v>0</v>
          </cell>
          <cell r="AKC370">
            <v>0</v>
          </cell>
          <cell r="AKD370">
            <v>0</v>
          </cell>
          <cell r="AKE370">
            <v>0</v>
          </cell>
          <cell r="AKF370">
            <v>0</v>
          </cell>
          <cell r="AKG370">
            <v>0</v>
          </cell>
          <cell r="AKH370">
            <v>0</v>
          </cell>
          <cell r="AKI370">
            <v>0</v>
          </cell>
          <cell r="AKJ370">
            <v>0</v>
          </cell>
          <cell r="AKK370">
            <v>0</v>
          </cell>
          <cell r="AKL370">
            <v>0</v>
          </cell>
          <cell r="AKM370">
            <v>0</v>
          </cell>
          <cell r="AKN370">
            <v>0</v>
          </cell>
          <cell r="AKO370">
            <v>0</v>
          </cell>
          <cell r="AKP370">
            <v>0</v>
          </cell>
          <cell r="AKQ370">
            <v>0</v>
          </cell>
          <cell r="AKR370">
            <v>0</v>
          </cell>
          <cell r="AKS370">
            <v>0</v>
          </cell>
          <cell r="AKT370">
            <v>0</v>
          </cell>
          <cell r="AKU370">
            <v>0</v>
          </cell>
          <cell r="AKV370">
            <v>0</v>
          </cell>
          <cell r="AKW370">
            <v>0</v>
          </cell>
          <cell r="AKX370">
            <v>0</v>
          </cell>
          <cell r="AKY370">
            <v>0</v>
          </cell>
          <cell r="AKZ370">
            <v>0</v>
          </cell>
          <cell r="ALA370">
            <v>0</v>
          </cell>
          <cell r="ALB370">
            <v>0</v>
          </cell>
          <cell r="ALC370">
            <v>0</v>
          </cell>
          <cell r="ALD370">
            <v>0</v>
          </cell>
          <cell r="ALE370">
            <v>0</v>
          </cell>
          <cell r="ALF370">
            <v>0</v>
          </cell>
          <cell r="ALG370">
            <v>0</v>
          </cell>
          <cell r="ALH370">
            <v>0</v>
          </cell>
          <cell r="ALI370">
            <v>0</v>
          </cell>
          <cell r="ALJ370">
            <v>0</v>
          </cell>
          <cell r="ALK370">
            <v>0</v>
          </cell>
          <cell r="ALL370">
            <v>0</v>
          </cell>
          <cell r="ALM370">
            <v>0</v>
          </cell>
          <cell r="ALN370">
            <v>0</v>
          </cell>
          <cell r="ALO370">
            <v>0</v>
          </cell>
          <cell r="ALP370">
            <v>0</v>
          </cell>
          <cell r="ALQ370">
            <v>0</v>
          </cell>
          <cell r="ALR370">
            <v>0</v>
          </cell>
          <cell r="ALS370">
            <v>0</v>
          </cell>
          <cell r="ALT370">
            <v>0</v>
          </cell>
          <cell r="ALU370">
            <v>0</v>
          </cell>
          <cell r="ALV370">
            <v>0</v>
          </cell>
          <cell r="ALW370">
            <v>0</v>
          </cell>
          <cell r="ALX370">
            <v>0</v>
          </cell>
          <cell r="ALY370">
            <v>0</v>
          </cell>
          <cell r="ALZ370">
            <v>0</v>
          </cell>
          <cell r="AMA370">
            <v>0</v>
          </cell>
          <cell r="AMB370">
            <v>0</v>
          </cell>
          <cell r="AMC370">
            <v>0</v>
          </cell>
          <cell r="AMD370">
            <v>0</v>
          </cell>
          <cell r="AME370">
            <v>0</v>
          </cell>
          <cell r="AMF370">
            <v>0</v>
          </cell>
          <cell r="AMG370">
            <v>0</v>
          </cell>
          <cell r="AMH370">
            <v>0</v>
          </cell>
          <cell r="AMI370">
            <v>0</v>
          </cell>
          <cell r="AMJ370">
            <v>0</v>
          </cell>
          <cell r="AMK370">
            <v>0</v>
          </cell>
          <cell r="AML370">
            <v>0</v>
          </cell>
          <cell r="AMM370">
            <v>0</v>
          </cell>
          <cell r="AMN370">
            <v>0</v>
          </cell>
          <cell r="AMO370">
            <v>0</v>
          </cell>
          <cell r="AMP370">
            <v>0</v>
          </cell>
          <cell r="AMQ370">
            <v>0</v>
          </cell>
          <cell r="AMR370">
            <v>0</v>
          </cell>
          <cell r="AMS370">
            <v>0</v>
          </cell>
          <cell r="AMT370">
            <v>0</v>
          </cell>
          <cell r="AMU370">
            <v>0</v>
          </cell>
          <cell r="AMV370">
            <v>0</v>
          </cell>
          <cell r="AMW370">
            <v>0</v>
          </cell>
          <cell r="AMX370">
            <v>0</v>
          </cell>
          <cell r="AMY370">
            <v>0</v>
          </cell>
          <cell r="AMZ370">
            <v>0</v>
          </cell>
          <cell r="ANA370">
            <v>0</v>
          </cell>
          <cell r="ANB370">
            <v>0</v>
          </cell>
          <cell r="ANC370">
            <v>0</v>
          </cell>
          <cell r="AND370">
            <v>0</v>
          </cell>
          <cell r="ANE370">
            <v>0</v>
          </cell>
          <cell r="ANF370">
            <v>0</v>
          </cell>
          <cell r="ANG370">
            <v>0</v>
          </cell>
          <cell r="ANH370">
            <v>0</v>
          </cell>
          <cell r="ANI370">
            <v>0</v>
          </cell>
          <cell r="ANJ370">
            <v>0</v>
          </cell>
          <cell r="ANK370">
            <v>0</v>
          </cell>
          <cell r="ANL370">
            <v>0</v>
          </cell>
          <cell r="ANM370">
            <v>0</v>
          </cell>
          <cell r="ANN370">
            <v>0</v>
          </cell>
          <cell r="ANO370">
            <v>0</v>
          </cell>
          <cell r="ANP370">
            <v>0</v>
          </cell>
          <cell r="ANQ370">
            <v>0</v>
          </cell>
          <cell r="ANR370">
            <v>0</v>
          </cell>
          <cell r="ANS370">
            <v>0</v>
          </cell>
          <cell r="ANT370">
            <v>0</v>
          </cell>
          <cell r="ANU370">
            <v>0</v>
          </cell>
          <cell r="ANV370">
            <v>0</v>
          </cell>
          <cell r="ANW370">
            <v>0</v>
          </cell>
          <cell r="ANX370">
            <v>0</v>
          </cell>
          <cell r="ANY370">
            <v>0</v>
          </cell>
          <cell r="ANZ370">
            <v>0</v>
          </cell>
          <cell r="AOA370">
            <v>0</v>
          </cell>
          <cell r="AOB370">
            <v>0</v>
          </cell>
          <cell r="AOC370">
            <v>0</v>
          </cell>
          <cell r="AOD370">
            <v>0</v>
          </cell>
          <cell r="AOE370">
            <v>0</v>
          </cell>
          <cell r="AOF370">
            <v>0</v>
          </cell>
          <cell r="AOG370">
            <v>0</v>
          </cell>
          <cell r="AOH370">
            <v>0</v>
          </cell>
          <cell r="AOI370">
            <v>0</v>
          </cell>
          <cell r="AOJ370">
            <v>0</v>
          </cell>
          <cell r="AOK370">
            <v>0</v>
          </cell>
          <cell r="AOL370">
            <v>0</v>
          </cell>
          <cell r="AOM370">
            <v>0</v>
          </cell>
          <cell r="AON370">
            <v>0</v>
          </cell>
          <cell r="AOO370">
            <v>0</v>
          </cell>
          <cell r="AOP370">
            <v>0</v>
          </cell>
          <cell r="AOQ370">
            <v>0</v>
          </cell>
          <cell r="AOR370">
            <v>4750</v>
          </cell>
          <cell r="AOS370">
            <v>1659</v>
          </cell>
          <cell r="AOT370">
            <v>420</v>
          </cell>
          <cell r="AOU370">
            <v>2079</v>
          </cell>
          <cell r="AOV370">
            <v>1350</v>
          </cell>
          <cell r="AOW370">
            <v>8179</v>
          </cell>
          <cell r="AOX370">
            <v>0</v>
          </cell>
          <cell r="AOY370">
            <v>0</v>
          </cell>
          <cell r="AOZ370">
            <v>0</v>
          </cell>
          <cell r="APA370">
            <v>0</v>
          </cell>
          <cell r="APB370">
            <v>0</v>
          </cell>
          <cell r="APC370">
            <v>0</v>
          </cell>
          <cell r="APD370">
            <v>8179</v>
          </cell>
          <cell r="APE370">
            <v>0</v>
          </cell>
          <cell r="APF370">
            <v>0</v>
          </cell>
          <cell r="APG370">
            <v>0</v>
          </cell>
          <cell r="APH370">
            <v>0</v>
          </cell>
          <cell r="API370">
            <v>0</v>
          </cell>
          <cell r="APJ370">
            <v>0</v>
          </cell>
          <cell r="APK370">
            <v>0</v>
          </cell>
          <cell r="APL370">
            <v>0</v>
          </cell>
          <cell r="APM370">
            <v>0</v>
          </cell>
          <cell r="APN370">
            <v>0</v>
          </cell>
          <cell r="APO370">
            <v>0</v>
          </cell>
          <cell r="APP370">
            <v>0</v>
          </cell>
          <cell r="APQ370">
            <v>0</v>
          </cell>
          <cell r="APR370">
            <v>0</v>
          </cell>
          <cell r="APS370">
            <v>0</v>
          </cell>
          <cell r="APT370">
            <v>0</v>
          </cell>
          <cell r="APU370">
            <v>0</v>
          </cell>
          <cell r="APV370">
            <v>0</v>
          </cell>
          <cell r="APW370">
            <v>0</v>
          </cell>
          <cell r="APX370">
            <v>0</v>
          </cell>
          <cell r="APY370">
            <v>0</v>
          </cell>
          <cell r="APZ370">
            <v>0</v>
          </cell>
          <cell r="AQA370">
            <v>0</v>
          </cell>
          <cell r="AQB370">
            <v>0</v>
          </cell>
          <cell r="AQC370">
            <v>0</v>
          </cell>
          <cell r="AQD370">
            <v>0</v>
          </cell>
          <cell r="AQE370">
            <v>0</v>
          </cell>
          <cell r="AQF370">
            <v>0</v>
          </cell>
          <cell r="AQG370">
            <v>0</v>
          </cell>
          <cell r="AQH370">
            <v>0</v>
          </cell>
          <cell r="AQI370">
            <v>0</v>
          </cell>
          <cell r="AQJ370">
            <v>0</v>
          </cell>
          <cell r="AQK370">
            <v>0</v>
          </cell>
          <cell r="AQL370">
            <v>0</v>
          </cell>
          <cell r="AQM370">
            <v>0</v>
          </cell>
          <cell r="AQN370">
            <v>0</v>
          </cell>
          <cell r="AQO370">
            <v>0</v>
          </cell>
          <cell r="AQP370">
            <v>0</v>
          </cell>
          <cell r="AQQ370">
            <v>0</v>
          </cell>
          <cell r="AQR370">
            <v>0</v>
          </cell>
          <cell r="AQS370">
            <v>0</v>
          </cell>
          <cell r="AQT370">
            <v>0</v>
          </cell>
          <cell r="AQU370">
            <v>0</v>
          </cell>
          <cell r="AQV370">
            <v>0</v>
          </cell>
          <cell r="AQW370">
            <v>0</v>
          </cell>
          <cell r="AQX370">
            <v>0</v>
          </cell>
          <cell r="AQY370">
            <v>0</v>
          </cell>
          <cell r="AQZ370">
            <v>0</v>
          </cell>
          <cell r="ARA370">
            <v>0</v>
          </cell>
          <cell r="ARB370">
            <v>0</v>
          </cell>
          <cell r="ARC370">
            <v>0</v>
          </cell>
          <cell r="ARD370">
            <v>0</v>
          </cell>
          <cell r="ARE370">
            <v>0</v>
          </cell>
          <cell r="ARF370">
            <v>0</v>
          </cell>
          <cell r="ARG370">
            <v>0</v>
          </cell>
          <cell r="ARH370">
            <v>0</v>
          </cell>
          <cell r="ARI370">
            <v>0</v>
          </cell>
          <cell r="ARJ370">
            <v>0</v>
          </cell>
          <cell r="ARK370">
            <v>0</v>
          </cell>
          <cell r="ARL370">
            <v>0</v>
          </cell>
          <cell r="ARM370">
            <v>0</v>
          </cell>
          <cell r="ARN370">
            <v>0</v>
          </cell>
          <cell r="ARO370">
            <v>0</v>
          </cell>
          <cell r="ARP370">
            <v>0</v>
          </cell>
          <cell r="ARQ370">
            <v>0</v>
          </cell>
          <cell r="ARR370">
            <v>0</v>
          </cell>
          <cell r="ARS370">
            <v>0</v>
          </cell>
          <cell r="ART370">
            <v>0</v>
          </cell>
          <cell r="ARU370">
            <v>0</v>
          </cell>
          <cell r="ARV370">
            <v>0</v>
          </cell>
          <cell r="ARW370">
            <v>0</v>
          </cell>
          <cell r="ARX370">
            <v>0</v>
          </cell>
          <cell r="ARY370">
            <v>0</v>
          </cell>
          <cell r="ARZ370">
            <v>0</v>
          </cell>
          <cell r="ASA370">
            <v>0</v>
          </cell>
          <cell r="ASB370">
            <v>0</v>
          </cell>
          <cell r="ASC370">
            <v>0</v>
          </cell>
          <cell r="ASD370">
            <v>0</v>
          </cell>
          <cell r="ASE370">
            <v>0</v>
          </cell>
          <cell r="ASF370">
            <v>0</v>
          </cell>
          <cell r="ASG370">
            <v>0</v>
          </cell>
          <cell r="ASH370">
            <v>0</v>
          </cell>
          <cell r="ASI370">
            <v>0</v>
          </cell>
          <cell r="ASJ370">
            <v>0</v>
          </cell>
          <cell r="ASK370">
            <v>0</v>
          </cell>
          <cell r="ASL370">
            <v>0</v>
          </cell>
          <cell r="ASM370">
            <v>0</v>
          </cell>
          <cell r="ASN370">
            <v>0</v>
          </cell>
          <cell r="ASO370">
            <v>0</v>
          </cell>
          <cell r="ASP370">
            <v>0</v>
          </cell>
          <cell r="ASQ370">
            <v>0</v>
          </cell>
          <cell r="ASR370">
            <v>0</v>
          </cell>
          <cell r="ASS370">
            <v>0</v>
          </cell>
          <cell r="AST370">
            <v>0</v>
          </cell>
          <cell r="ASU370">
            <v>0</v>
          </cell>
          <cell r="ASV370">
            <v>0</v>
          </cell>
          <cell r="ASW370">
            <v>0</v>
          </cell>
          <cell r="ASX370">
            <v>0</v>
          </cell>
          <cell r="ASY370">
            <v>0</v>
          </cell>
          <cell r="ASZ370">
            <v>0</v>
          </cell>
          <cell r="ATA370">
            <v>0</v>
          </cell>
          <cell r="ATB370">
            <v>0</v>
          </cell>
          <cell r="ATC370">
            <v>0</v>
          </cell>
          <cell r="ATD370">
            <v>0</v>
          </cell>
          <cell r="ATE370">
            <v>0</v>
          </cell>
          <cell r="ATF370">
            <v>0</v>
          </cell>
          <cell r="ATG370">
            <v>0</v>
          </cell>
          <cell r="ATH370">
            <v>0</v>
          </cell>
          <cell r="ATI370">
            <v>0</v>
          </cell>
          <cell r="ATJ370">
            <v>0</v>
          </cell>
          <cell r="ATK370">
            <v>0</v>
          </cell>
          <cell r="ATL370">
            <v>0</v>
          </cell>
          <cell r="ATM370">
            <v>0</v>
          </cell>
          <cell r="ATN370">
            <v>0</v>
          </cell>
          <cell r="ATO370">
            <v>0</v>
          </cell>
          <cell r="ATP370">
            <v>0</v>
          </cell>
          <cell r="ATQ370">
            <v>0</v>
          </cell>
          <cell r="ATR370">
            <v>0</v>
          </cell>
          <cell r="ATS370">
            <v>0</v>
          </cell>
          <cell r="ATT370">
            <v>0</v>
          </cell>
          <cell r="ATU370">
            <v>0</v>
          </cell>
          <cell r="ATV370">
            <v>0</v>
          </cell>
          <cell r="ATW370">
            <v>0</v>
          </cell>
          <cell r="ATX370">
            <v>0</v>
          </cell>
          <cell r="ATY370">
            <v>0</v>
          </cell>
          <cell r="ATZ370">
            <v>0</v>
          </cell>
          <cell r="AUA370">
            <v>0</v>
          </cell>
          <cell r="AUB370">
            <v>0</v>
          </cell>
          <cell r="AUC370">
            <v>0</v>
          </cell>
          <cell r="AUD370">
            <v>0</v>
          </cell>
          <cell r="AUE370">
            <v>0</v>
          </cell>
          <cell r="AUF370">
            <v>0</v>
          </cell>
          <cell r="AUG370">
            <v>0</v>
          </cell>
          <cell r="AUH370">
            <v>0</v>
          </cell>
          <cell r="AUI370">
            <v>0</v>
          </cell>
          <cell r="AUJ370">
            <v>0</v>
          </cell>
          <cell r="AUK370">
            <v>0</v>
          </cell>
          <cell r="AUL370">
            <v>0</v>
          </cell>
          <cell r="AUM370">
            <v>0</v>
          </cell>
          <cell r="AUN370">
            <v>0</v>
          </cell>
          <cell r="AUO370">
            <v>0</v>
          </cell>
          <cell r="AUP370">
            <v>0</v>
          </cell>
          <cell r="AUQ370">
            <v>0</v>
          </cell>
          <cell r="AUR370">
            <v>0</v>
          </cell>
          <cell r="AUS370">
            <v>0</v>
          </cell>
          <cell r="AUT370">
            <v>0</v>
          </cell>
          <cell r="AUU370">
            <v>0</v>
          </cell>
          <cell r="AUV370">
            <v>0</v>
          </cell>
          <cell r="AUW370">
            <v>0</v>
          </cell>
          <cell r="AUX370">
            <v>0</v>
          </cell>
          <cell r="AUY370">
            <v>0</v>
          </cell>
          <cell r="AUZ370">
            <v>0</v>
          </cell>
          <cell r="AVA370">
            <v>0</v>
          </cell>
          <cell r="AVB370">
            <v>0</v>
          </cell>
          <cell r="AVC370">
            <v>0</v>
          </cell>
          <cell r="AVD370">
            <v>0</v>
          </cell>
          <cell r="AVE370">
            <v>0</v>
          </cell>
          <cell r="AVF370">
            <v>0</v>
          </cell>
          <cell r="AVG370">
            <v>0</v>
          </cell>
          <cell r="AVH370">
            <v>0</v>
          </cell>
          <cell r="AVI370">
            <v>0</v>
          </cell>
          <cell r="AVJ370">
            <v>0</v>
          </cell>
          <cell r="AVK370">
            <v>0</v>
          </cell>
          <cell r="AVL370">
            <v>0</v>
          </cell>
          <cell r="AVM370">
            <v>0</v>
          </cell>
          <cell r="AVN370">
            <v>0</v>
          </cell>
          <cell r="AVO370">
            <v>0</v>
          </cell>
          <cell r="AVP370">
            <v>0</v>
          </cell>
          <cell r="AVQ370">
            <v>0</v>
          </cell>
          <cell r="AVR370">
            <v>0</v>
          </cell>
          <cell r="AVS370">
            <v>0</v>
          </cell>
          <cell r="AVT370">
            <v>0</v>
          </cell>
          <cell r="AVU370">
            <v>0</v>
          </cell>
          <cell r="AVV370">
            <v>0</v>
          </cell>
          <cell r="AVW370">
            <v>0</v>
          </cell>
          <cell r="AVX370">
            <v>0</v>
          </cell>
          <cell r="AVY370">
            <v>0</v>
          </cell>
          <cell r="AVZ370">
            <v>0</v>
          </cell>
          <cell r="AWA370">
            <v>0</v>
          </cell>
          <cell r="AWB370">
            <v>0</v>
          </cell>
          <cell r="AWC370">
            <v>0</v>
          </cell>
          <cell r="AWD370">
            <v>0</v>
          </cell>
          <cell r="AWE370">
            <v>0</v>
          </cell>
          <cell r="AWF370">
            <v>0</v>
          </cell>
          <cell r="AWG370">
            <v>0</v>
          </cell>
          <cell r="AWH370">
            <v>0</v>
          </cell>
          <cell r="AWI370">
            <v>0</v>
          </cell>
          <cell r="AWJ370">
            <v>0</v>
          </cell>
          <cell r="AWK370">
            <v>0</v>
          </cell>
          <cell r="AWL370">
            <v>0</v>
          </cell>
          <cell r="AWM370">
            <v>0</v>
          </cell>
          <cell r="AWN370">
            <v>0</v>
          </cell>
          <cell r="AWO370">
            <v>0</v>
          </cell>
          <cell r="AWP370">
            <v>0</v>
          </cell>
          <cell r="AWQ370">
            <v>0</v>
          </cell>
          <cell r="AWR370">
            <v>0</v>
          </cell>
          <cell r="AWS370">
            <v>0</v>
          </cell>
          <cell r="AWT370">
            <v>0</v>
          </cell>
          <cell r="AWU370">
            <v>0</v>
          </cell>
          <cell r="AWV370">
            <v>0</v>
          </cell>
          <cell r="AWW370">
            <v>0</v>
          </cell>
          <cell r="AWX370">
            <v>0</v>
          </cell>
          <cell r="AWY370">
            <v>0</v>
          </cell>
          <cell r="AWZ370">
            <v>0</v>
          </cell>
          <cell r="AXA370">
            <v>0</v>
          </cell>
          <cell r="AXB370">
            <v>0</v>
          </cell>
          <cell r="AXC370">
            <v>0</v>
          </cell>
          <cell r="AXD370">
            <v>0</v>
          </cell>
          <cell r="AXE370">
            <v>0</v>
          </cell>
          <cell r="AXF370">
            <v>0</v>
          </cell>
          <cell r="AXG370">
            <v>0</v>
          </cell>
          <cell r="AXH370">
            <v>0</v>
          </cell>
          <cell r="AXI370">
            <v>0</v>
          </cell>
          <cell r="AXJ370">
            <v>0</v>
          </cell>
          <cell r="AXK370">
            <v>0</v>
          </cell>
          <cell r="AXL370">
            <v>0</v>
          </cell>
          <cell r="AXM370">
            <v>0</v>
          </cell>
          <cell r="AXN370">
            <v>0</v>
          </cell>
          <cell r="AXO370">
            <v>0</v>
          </cell>
          <cell r="AXP370">
            <v>0</v>
          </cell>
          <cell r="AXQ370">
            <v>0</v>
          </cell>
          <cell r="AXR370">
            <v>0</v>
          </cell>
          <cell r="AXS370">
            <v>0</v>
          </cell>
          <cell r="AXT370">
            <v>0</v>
          </cell>
          <cell r="AXU370">
            <v>0</v>
          </cell>
          <cell r="AXV370">
            <v>0</v>
          </cell>
          <cell r="AXW370">
            <v>0</v>
          </cell>
          <cell r="AXX370">
            <v>0</v>
          </cell>
          <cell r="AXY370">
            <v>0</v>
          </cell>
          <cell r="AXZ370">
            <v>0</v>
          </cell>
          <cell r="AYA370">
            <v>0</v>
          </cell>
          <cell r="AYB370">
            <v>0</v>
          </cell>
          <cell r="AYC370">
            <v>0</v>
          </cell>
          <cell r="AYD370">
            <v>0</v>
          </cell>
          <cell r="AYE370">
            <v>0</v>
          </cell>
          <cell r="AYF370">
            <v>0</v>
          </cell>
          <cell r="AYG370">
            <v>0</v>
          </cell>
          <cell r="AYH370">
            <v>0</v>
          </cell>
          <cell r="AYI370">
            <v>0</v>
          </cell>
          <cell r="AYJ370">
            <v>0</v>
          </cell>
          <cell r="AYK370">
            <v>0</v>
          </cell>
          <cell r="AYL370">
            <v>0</v>
          </cell>
          <cell r="AYM370">
            <v>0</v>
          </cell>
          <cell r="AYN370">
            <v>0</v>
          </cell>
          <cell r="AYO370">
            <v>0</v>
          </cell>
          <cell r="AYP370">
            <v>0</v>
          </cell>
          <cell r="AYQ370">
            <v>0</v>
          </cell>
          <cell r="AYR370">
            <v>0</v>
          </cell>
          <cell r="AYS370">
            <v>0</v>
          </cell>
          <cell r="AYT370">
            <v>0</v>
          </cell>
          <cell r="AYU370">
            <v>0</v>
          </cell>
          <cell r="AYV370">
            <v>0</v>
          </cell>
          <cell r="AYW370">
            <v>0</v>
          </cell>
          <cell r="AYX370">
            <v>8179</v>
          </cell>
          <cell r="AYY370">
            <v>0</v>
          </cell>
          <cell r="AYZ370">
            <v>0</v>
          </cell>
          <cell r="AZA370">
            <v>0</v>
          </cell>
          <cell r="AZB370">
            <v>0</v>
          </cell>
          <cell r="AZC370">
            <v>0</v>
          </cell>
          <cell r="AZD370">
            <v>0</v>
          </cell>
          <cell r="AZE370">
            <v>8179</v>
          </cell>
          <cell r="AZF370">
            <v>0</v>
          </cell>
          <cell r="AZG370">
            <v>8179</v>
          </cell>
          <cell r="AZH370">
            <v>800</v>
          </cell>
          <cell r="AZI370">
            <v>0</v>
          </cell>
          <cell r="AZJ370">
            <v>0</v>
          </cell>
          <cell r="AZK370">
            <v>0</v>
          </cell>
          <cell r="AZL370">
            <v>0</v>
          </cell>
          <cell r="AZM370">
            <v>0</v>
          </cell>
          <cell r="AZN370">
            <v>0</v>
          </cell>
          <cell r="AZO370">
            <v>0</v>
          </cell>
          <cell r="AZP370">
            <v>0</v>
          </cell>
          <cell r="AZQ370">
            <v>0</v>
          </cell>
          <cell r="AZR370">
            <v>0</v>
          </cell>
          <cell r="AZS370">
            <v>7379</v>
          </cell>
          <cell r="AZT370">
            <v>0</v>
          </cell>
          <cell r="AZU370">
            <v>0</v>
          </cell>
          <cell r="AZV370">
            <v>0</v>
          </cell>
          <cell r="AZW370">
            <v>8179</v>
          </cell>
          <cell r="AZX370">
            <v>0</v>
          </cell>
          <cell r="AZY370">
            <v>0</v>
          </cell>
          <cell r="AZZ370">
            <v>0</v>
          </cell>
          <cell r="BAA370">
            <v>0</v>
          </cell>
          <cell r="BAB370">
            <v>0</v>
          </cell>
          <cell r="BAC370">
            <v>58</v>
          </cell>
          <cell r="BAD370">
            <v>-58</v>
          </cell>
          <cell r="BAE370">
            <v>-58</v>
          </cell>
          <cell r="BAF370">
            <v>5764</v>
          </cell>
          <cell r="BAG370">
            <v>5764</v>
          </cell>
          <cell r="BAH370">
            <v>0</v>
          </cell>
          <cell r="BAI370">
            <v>14809</v>
          </cell>
          <cell r="BAJ370">
            <v>14465</v>
          </cell>
          <cell r="BAK370">
            <v>-344</v>
          </cell>
          <cell r="BAL370">
            <v>20573</v>
          </cell>
          <cell r="BAM370">
            <v>20229</v>
          </cell>
          <cell r="BAN370">
            <v>-344</v>
          </cell>
          <cell r="BAO370">
            <v>31027</v>
          </cell>
          <cell r="BAP370">
            <v>28609</v>
          </cell>
          <cell r="BAQ370">
            <v>-2418</v>
          </cell>
          <cell r="BAR370">
            <v>-10454</v>
          </cell>
          <cell r="BAS370">
            <v>-8380</v>
          </cell>
          <cell r="BAT370">
            <v>2074</v>
          </cell>
          <cell r="BAU370">
            <v>0</v>
          </cell>
          <cell r="BAV370">
            <v>0</v>
          </cell>
          <cell r="BAW370">
            <v>0</v>
          </cell>
          <cell r="BAX370">
            <v>21300</v>
          </cell>
          <cell r="BAY370">
            <v>21300</v>
          </cell>
          <cell r="BAZ370">
            <v>0</v>
          </cell>
          <cell r="BBA370">
            <v>22800</v>
          </cell>
          <cell r="BBB370">
            <v>22800</v>
          </cell>
          <cell r="BBC370">
            <v>0</v>
          </cell>
        </row>
        <row r="371">
          <cell r="A371" t="str">
            <v>E31000024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  <cell r="HE371">
            <v>0</v>
          </cell>
          <cell r="HF371">
            <v>0</v>
          </cell>
          <cell r="HG371">
            <v>0</v>
          </cell>
          <cell r="HH371">
            <v>0</v>
          </cell>
          <cell r="HI371">
            <v>0</v>
          </cell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0</v>
          </cell>
          <cell r="HT371">
            <v>0</v>
          </cell>
          <cell r="HU371">
            <v>0</v>
          </cell>
          <cell r="HV371">
            <v>0</v>
          </cell>
          <cell r="HW371">
            <v>0</v>
          </cell>
          <cell r="HX371">
            <v>0</v>
          </cell>
          <cell r="HY371">
            <v>0</v>
          </cell>
          <cell r="HZ371">
            <v>0</v>
          </cell>
          <cell r="IA371">
            <v>0</v>
          </cell>
          <cell r="IB371">
            <v>0</v>
          </cell>
          <cell r="IC371">
            <v>0</v>
          </cell>
          <cell r="ID371">
            <v>0</v>
          </cell>
          <cell r="IE371">
            <v>0</v>
          </cell>
          <cell r="IF371">
            <v>0</v>
          </cell>
          <cell r="IG371">
            <v>0</v>
          </cell>
          <cell r="IH371">
            <v>0</v>
          </cell>
          <cell r="II371">
            <v>0</v>
          </cell>
          <cell r="IJ371">
            <v>0</v>
          </cell>
          <cell r="IK371">
            <v>0</v>
          </cell>
          <cell r="IL371">
            <v>0</v>
          </cell>
          <cell r="IM371">
            <v>0</v>
          </cell>
          <cell r="IN371">
            <v>0</v>
          </cell>
          <cell r="IO371">
            <v>0</v>
          </cell>
          <cell r="IP371">
            <v>0</v>
          </cell>
          <cell r="IQ371">
            <v>0</v>
          </cell>
          <cell r="IR371">
            <v>0</v>
          </cell>
          <cell r="IS371">
            <v>0</v>
          </cell>
          <cell r="IT371">
            <v>0</v>
          </cell>
          <cell r="IU371">
            <v>0</v>
          </cell>
          <cell r="IV371">
            <v>0</v>
          </cell>
          <cell r="IW371">
            <v>0</v>
          </cell>
          <cell r="IX371">
            <v>0</v>
          </cell>
          <cell r="IY371">
            <v>0</v>
          </cell>
          <cell r="IZ371">
            <v>0</v>
          </cell>
          <cell r="JA371">
            <v>0</v>
          </cell>
          <cell r="JB371">
            <v>0</v>
          </cell>
          <cell r="JC371">
            <v>0</v>
          </cell>
          <cell r="JD371">
            <v>0</v>
          </cell>
          <cell r="JE371">
            <v>0</v>
          </cell>
          <cell r="JF371">
            <v>0</v>
          </cell>
          <cell r="JG371">
            <v>0</v>
          </cell>
          <cell r="JH371">
            <v>0</v>
          </cell>
          <cell r="JI371">
            <v>0</v>
          </cell>
          <cell r="JJ371">
            <v>0</v>
          </cell>
          <cell r="JK371">
            <v>0</v>
          </cell>
          <cell r="JL371">
            <v>0</v>
          </cell>
          <cell r="JM371">
            <v>0</v>
          </cell>
          <cell r="JN371">
            <v>0</v>
          </cell>
          <cell r="JO371">
            <v>0</v>
          </cell>
          <cell r="JP371">
            <v>0</v>
          </cell>
          <cell r="JQ371">
            <v>0</v>
          </cell>
          <cell r="JR371">
            <v>0</v>
          </cell>
          <cell r="JS371">
            <v>0</v>
          </cell>
          <cell r="JT371">
            <v>0</v>
          </cell>
          <cell r="JU371">
            <v>0</v>
          </cell>
          <cell r="JV371">
            <v>0</v>
          </cell>
          <cell r="JW371">
            <v>0</v>
          </cell>
          <cell r="JX371">
            <v>0</v>
          </cell>
          <cell r="JY371">
            <v>0</v>
          </cell>
          <cell r="JZ371">
            <v>0</v>
          </cell>
          <cell r="KA371">
            <v>0</v>
          </cell>
          <cell r="KB371">
            <v>0</v>
          </cell>
          <cell r="KC371">
            <v>0</v>
          </cell>
          <cell r="KD371">
            <v>0</v>
          </cell>
          <cell r="KE371">
            <v>0</v>
          </cell>
          <cell r="KF371">
            <v>0</v>
          </cell>
          <cell r="KG371">
            <v>0</v>
          </cell>
          <cell r="KH371">
            <v>0</v>
          </cell>
          <cell r="KI371">
            <v>0</v>
          </cell>
          <cell r="KJ371">
            <v>0</v>
          </cell>
          <cell r="KK371">
            <v>0</v>
          </cell>
          <cell r="KL371">
            <v>0</v>
          </cell>
          <cell r="KM371">
            <v>0</v>
          </cell>
          <cell r="KN371">
            <v>0</v>
          </cell>
          <cell r="KO371">
            <v>0</v>
          </cell>
          <cell r="KP371">
            <v>0</v>
          </cell>
          <cell r="KQ371">
            <v>0</v>
          </cell>
          <cell r="KR371">
            <v>0</v>
          </cell>
          <cell r="KS371">
            <v>0</v>
          </cell>
          <cell r="KT371">
            <v>0</v>
          </cell>
          <cell r="KU371">
            <v>0</v>
          </cell>
          <cell r="KV371">
            <v>0</v>
          </cell>
          <cell r="KW371">
            <v>0</v>
          </cell>
          <cell r="KX371">
            <v>0</v>
          </cell>
          <cell r="KY371">
            <v>0</v>
          </cell>
          <cell r="KZ371">
            <v>0</v>
          </cell>
          <cell r="LA371">
            <v>0</v>
          </cell>
          <cell r="LB371">
            <v>0</v>
          </cell>
          <cell r="LC371">
            <v>0</v>
          </cell>
          <cell r="LD371">
            <v>0</v>
          </cell>
          <cell r="LE371">
            <v>0</v>
          </cell>
          <cell r="LF371">
            <v>0</v>
          </cell>
          <cell r="LG371">
            <v>0</v>
          </cell>
          <cell r="LH371">
            <v>0</v>
          </cell>
          <cell r="LI371">
            <v>0</v>
          </cell>
          <cell r="LJ371">
            <v>0</v>
          </cell>
          <cell r="LK371">
            <v>0</v>
          </cell>
          <cell r="LL371">
            <v>0</v>
          </cell>
          <cell r="LM371">
            <v>0</v>
          </cell>
          <cell r="LN371">
            <v>0</v>
          </cell>
          <cell r="LO371">
            <v>0</v>
          </cell>
          <cell r="LP371">
            <v>0</v>
          </cell>
          <cell r="LQ371">
            <v>0</v>
          </cell>
          <cell r="LR371">
            <v>0</v>
          </cell>
          <cell r="LS371">
            <v>0</v>
          </cell>
          <cell r="LT371">
            <v>0</v>
          </cell>
          <cell r="LU371">
            <v>0</v>
          </cell>
          <cell r="LV371">
            <v>0</v>
          </cell>
          <cell r="LW371">
            <v>0</v>
          </cell>
          <cell r="LX371">
            <v>0</v>
          </cell>
          <cell r="LY371">
            <v>0</v>
          </cell>
          <cell r="LZ371">
            <v>0</v>
          </cell>
          <cell r="MA371">
            <v>0</v>
          </cell>
          <cell r="MB371">
            <v>0</v>
          </cell>
          <cell r="MC371">
            <v>0</v>
          </cell>
          <cell r="MD371">
            <v>0</v>
          </cell>
          <cell r="ME371">
            <v>0</v>
          </cell>
          <cell r="MF371">
            <v>0</v>
          </cell>
          <cell r="MG371">
            <v>0</v>
          </cell>
          <cell r="MH371">
            <v>0</v>
          </cell>
          <cell r="MI371">
            <v>0</v>
          </cell>
          <cell r="MJ371">
            <v>0</v>
          </cell>
          <cell r="MK371">
            <v>0</v>
          </cell>
          <cell r="ML371">
            <v>0</v>
          </cell>
          <cell r="MM371">
            <v>0</v>
          </cell>
          <cell r="MN371">
            <v>0</v>
          </cell>
          <cell r="MO371">
            <v>0</v>
          </cell>
          <cell r="MP371">
            <v>0</v>
          </cell>
          <cell r="MQ371">
            <v>0</v>
          </cell>
          <cell r="MR371">
            <v>0</v>
          </cell>
          <cell r="MS371">
            <v>0</v>
          </cell>
          <cell r="MT371">
            <v>0</v>
          </cell>
          <cell r="MU371">
            <v>0</v>
          </cell>
          <cell r="MV371">
            <v>0</v>
          </cell>
          <cell r="MW371">
            <v>0</v>
          </cell>
          <cell r="MX371">
            <v>0</v>
          </cell>
          <cell r="MY371">
            <v>0</v>
          </cell>
          <cell r="MZ371">
            <v>0</v>
          </cell>
          <cell r="NA371">
            <v>0</v>
          </cell>
          <cell r="NB371">
            <v>0</v>
          </cell>
          <cell r="NC371">
            <v>0</v>
          </cell>
          <cell r="ND371">
            <v>0</v>
          </cell>
          <cell r="NE371">
            <v>0</v>
          </cell>
          <cell r="NF371">
            <v>0</v>
          </cell>
          <cell r="NG371">
            <v>0</v>
          </cell>
          <cell r="NH371">
            <v>0</v>
          </cell>
          <cell r="NI371">
            <v>0</v>
          </cell>
          <cell r="NJ371">
            <v>0</v>
          </cell>
          <cell r="NK371">
            <v>0</v>
          </cell>
          <cell r="NL371">
            <v>0</v>
          </cell>
          <cell r="NM371">
            <v>0</v>
          </cell>
          <cell r="NN371">
            <v>0</v>
          </cell>
          <cell r="NO371">
            <v>0</v>
          </cell>
          <cell r="NP371">
            <v>0</v>
          </cell>
          <cell r="NQ371">
            <v>0</v>
          </cell>
          <cell r="NR371">
            <v>0</v>
          </cell>
          <cell r="NS371">
            <v>0</v>
          </cell>
          <cell r="NT371">
            <v>0</v>
          </cell>
          <cell r="NU371">
            <v>0</v>
          </cell>
          <cell r="NV371">
            <v>0</v>
          </cell>
          <cell r="NW371">
            <v>0</v>
          </cell>
          <cell r="NX371">
            <v>0</v>
          </cell>
          <cell r="NY371">
            <v>0</v>
          </cell>
          <cell r="NZ371">
            <v>0</v>
          </cell>
          <cell r="OA371">
            <v>0</v>
          </cell>
          <cell r="OB371">
            <v>0</v>
          </cell>
          <cell r="OC371">
            <v>0</v>
          </cell>
          <cell r="OD371">
            <v>0</v>
          </cell>
          <cell r="OE371">
            <v>0</v>
          </cell>
          <cell r="OF371">
            <v>0</v>
          </cell>
          <cell r="OG371">
            <v>0</v>
          </cell>
          <cell r="OH371">
            <v>0</v>
          </cell>
          <cell r="OI371">
            <v>0</v>
          </cell>
          <cell r="OJ371">
            <v>0</v>
          </cell>
          <cell r="OK371">
            <v>0</v>
          </cell>
          <cell r="OL371">
            <v>0</v>
          </cell>
          <cell r="OM371">
            <v>0</v>
          </cell>
          <cell r="ON371">
            <v>0</v>
          </cell>
          <cell r="OO371">
            <v>0</v>
          </cell>
          <cell r="OP371">
            <v>0</v>
          </cell>
          <cell r="OQ371">
            <v>0</v>
          </cell>
          <cell r="OR371">
            <v>0</v>
          </cell>
          <cell r="OS371">
            <v>0</v>
          </cell>
          <cell r="OT371">
            <v>0</v>
          </cell>
          <cell r="OU371">
            <v>0</v>
          </cell>
          <cell r="OV371">
            <v>0</v>
          </cell>
          <cell r="OW371">
            <v>0</v>
          </cell>
          <cell r="OX371">
            <v>0</v>
          </cell>
          <cell r="OY371">
            <v>0</v>
          </cell>
          <cell r="OZ371">
            <v>0</v>
          </cell>
          <cell r="PA371">
            <v>0</v>
          </cell>
          <cell r="PB371">
            <v>0</v>
          </cell>
          <cell r="PC371">
            <v>0</v>
          </cell>
          <cell r="PD371">
            <v>0</v>
          </cell>
          <cell r="PE371">
            <v>0</v>
          </cell>
          <cell r="PF371">
            <v>0</v>
          </cell>
          <cell r="PG371">
            <v>0</v>
          </cell>
          <cell r="PH371">
            <v>0</v>
          </cell>
          <cell r="PI371">
            <v>0</v>
          </cell>
          <cell r="PJ371">
            <v>0</v>
          </cell>
          <cell r="PK371">
            <v>0</v>
          </cell>
          <cell r="PL371">
            <v>0</v>
          </cell>
          <cell r="PM371">
            <v>0</v>
          </cell>
          <cell r="PN371">
            <v>0</v>
          </cell>
          <cell r="PO371">
            <v>0</v>
          </cell>
          <cell r="PP371">
            <v>0</v>
          </cell>
          <cell r="PQ371">
            <v>0</v>
          </cell>
          <cell r="PR371">
            <v>0</v>
          </cell>
          <cell r="PS371">
            <v>0</v>
          </cell>
          <cell r="PT371">
            <v>0</v>
          </cell>
          <cell r="PU371">
            <v>0</v>
          </cell>
          <cell r="PV371">
            <v>0</v>
          </cell>
          <cell r="PW371">
            <v>0</v>
          </cell>
          <cell r="PX371">
            <v>0</v>
          </cell>
          <cell r="PY371">
            <v>0</v>
          </cell>
          <cell r="PZ371">
            <v>0</v>
          </cell>
          <cell r="QA371">
            <v>0</v>
          </cell>
          <cell r="QB371">
            <v>0</v>
          </cell>
          <cell r="QC371">
            <v>0</v>
          </cell>
          <cell r="QD371">
            <v>0</v>
          </cell>
          <cell r="QE371">
            <v>0</v>
          </cell>
          <cell r="QF371">
            <v>0</v>
          </cell>
          <cell r="QG371">
            <v>0</v>
          </cell>
          <cell r="QH371">
            <v>0</v>
          </cell>
          <cell r="QI371">
            <v>0</v>
          </cell>
          <cell r="QJ371">
            <v>0</v>
          </cell>
          <cell r="QK371">
            <v>0</v>
          </cell>
          <cell r="QL371">
            <v>0</v>
          </cell>
          <cell r="QM371">
            <v>0</v>
          </cell>
          <cell r="QN371">
            <v>0</v>
          </cell>
          <cell r="QO371">
            <v>0</v>
          </cell>
          <cell r="QP371">
            <v>0</v>
          </cell>
          <cell r="QQ371">
            <v>0</v>
          </cell>
          <cell r="QR371">
            <v>0</v>
          </cell>
          <cell r="QS371">
            <v>0</v>
          </cell>
          <cell r="QT371">
            <v>0</v>
          </cell>
          <cell r="QU371">
            <v>0</v>
          </cell>
          <cell r="QV371">
            <v>0</v>
          </cell>
          <cell r="QW371">
            <v>0</v>
          </cell>
          <cell r="QX371">
            <v>0</v>
          </cell>
          <cell r="QY371">
            <v>0</v>
          </cell>
          <cell r="QZ371">
            <v>0</v>
          </cell>
          <cell r="RA371">
            <v>0</v>
          </cell>
          <cell r="RB371">
            <v>0</v>
          </cell>
          <cell r="RC371">
            <v>0</v>
          </cell>
          <cell r="RD371">
            <v>0</v>
          </cell>
          <cell r="RE371">
            <v>0</v>
          </cell>
          <cell r="RF371">
            <v>0</v>
          </cell>
          <cell r="RG371">
            <v>0</v>
          </cell>
          <cell r="RH371">
            <v>0</v>
          </cell>
          <cell r="RI371">
            <v>0</v>
          </cell>
          <cell r="RJ371">
            <v>0</v>
          </cell>
          <cell r="RK371">
            <v>0</v>
          </cell>
          <cell r="RL371">
            <v>0</v>
          </cell>
          <cell r="RM371">
            <v>0</v>
          </cell>
          <cell r="RN371">
            <v>0</v>
          </cell>
          <cell r="RO371">
            <v>0</v>
          </cell>
          <cell r="RP371">
            <v>0</v>
          </cell>
          <cell r="RQ371">
            <v>0</v>
          </cell>
          <cell r="RR371">
            <v>0</v>
          </cell>
          <cell r="RS371">
            <v>0</v>
          </cell>
          <cell r="RT371">
            <v>0</v>
          </cell>
          <cell r="RU371">
            <v>0</v>
          </cell>
          <cell r="RV371">
            <v>0</v>
          </cell>
          <cell r="RW371">
            <v>0</v>
          </cell>
          <cell r="RX371">
            <v>0</v>
          </cell>
          <cell r="RY371">
            <v>0</v>
          </cell>
          <cell r="RZ371">
            <v>0</v>
          </cell>
          <cell r="SA371">
            <v>0</v>
          </cell>
          <cell r="SB371">
            <v>0</v>
          </cell>
          <cell r="SC371">
            <v>0</v>
          </cell>
          <cell r="SD371">
            <v>0</v>
          </cell>
          <cell r="SE371">
            <v>0</v>
          </cell>
          <cell r="SF371">
            <v>0</v>
          </cell>
          <cell r="SG371">
            <v>0</v>
          </cell>
          <cell r="SH371">
            <v>0</v>
          </cell>
          <cell r="SI371">
            <v>0</v>
          </cell>
          <cell r="SJ371">
            <v>0</v>
          </cell>
          <cell r="SK371">
            <v>0</v>
          </cell>
          <cell r="SL371">
            <v>0</v>
          </cell>
          <cell r="SM371">
            <v>0</v>
          </cell>
          <cell r="SN371">
            <v>0</v>
          </cell>
          <cell r="SO371">
            <v>0</v>
          </cell>
          <cell r="SP371">
            <v>0</v>
          </cell>
          <cell r="SQ371">
            <v>0</v>
          </cell>
          <cell r="SR371">
            <v>0</v>
          </cell>
          <cell r="SS371">
            <v>0</v>
          </cell>
          <cell r="ST371">
            <v>0</v>
          </cell>
          <cell r="SU371">
            <v>0</v>
          </cell>
          <cell r="SV371">
            <v>0</v>
          </cell>
          <cell r="SW371">
            <v>0</v>
          </cell>
          <cell r="SX371">
            <v>0</v>
          </cell>
          <cell r="SY371">
            <v>0</v>
          </cell>
          <cell r="SZ371">
            <v>0</v>
          </cell>
          <cell r="TA371">
            <v>0</v>
          </cell>
          <cell r="TB371">
            <v>0</v>
          </cell>
          <cell r="TC371">
            <v>0</v>
          </cell>
          <cell r="TD371">
            <v>0</v>
          </cell>
          <cell r="TE371">
            <v>0</v>
          </cell>
          <cell r="TF371">
            <v>0</v>
          </cell>
          <cell r="TG371">
            <v>0</v>
          </cell>
          <cell r="TH371">
            <v>0</v>
          </cell>
          <cell r="TI371">
            <v>0</v>
          </cell>
          <cell r="TJ371">
            <v>0</v>
          </cell>
          <cell r="TK371">
            <v>0</v>
          </cell>
          <cell r="TL371">
            <v>0</v>
          </cell>
          <cell r="TM371">
            <v>0</v>
          </cell>
          <cell r="TN371">
            <v>0</v>
          </cell>
          <cell r="TO371">
            <v>0</v>
          </cell>
          <cell r="TP371">
            <v>0</v>
          </cell>
          <cell r="TQ371">
            <v>0</v>
          </cell>
          <cell r="TR371">
            <v>0</v>
          </cell>
          <cell r="TS371">
            <v>0</v>
          </cell>
          <cell r="TT371">
            <v>0</v>
          </cell>
          <cell r="TU371">
            <v>0</v>
          </cell>
          <cell r="TV371">
            <v>0</v>
          </cell>
          <cell r="TW371">
            <v>0</v>
          </cell>
          <cell r="TX371">
            <v>0</v>
          </cell>
          <cell r="TY371">
            <v>0</v>
          </cell>
          <cell r="TZ371">
            <v>0</v>
          </cell>
          <cell r="UA371">
            <v>0</v>
          </cell>
          <cell r="UB371">
            <v>0</v>
          </cell>
          <cell r="UC371">
            <v>0</v>
          </cell>
          <cell r="UD371">
            <v>0</v>
          </cell>
          <cell r="UE371">
            <v>0</v>
          </cell>
          <cell r="UF371">
            <v>0</v>
          </cell>
          <cell r="UG371">
            <v>0</v>
          </cell>
          <cell r="UH371">
            <v>0</v>
          </cell>
          <cell r="UI371">
            <v>0</v>
          </cell>
          <cell r="UJ371">
            <v>0</v>
          </cell>
          <cell r="UK371">
            <v>0</v>
          </cell>
          <cell r="UL371">
            <v>0</v>
          </cell>
          <cell r="UM371">
            <v>0</v>
          </cell>
          <cell r="UN371">
            <v>0</v>
          </cell>
          <cell r="UO371">
            <v>0</v>
          </cell>
          <cell r="UP371">
            <v>0</v>
          </cell>
          <cell r="UQ371">
            <v>0</v>
          </cell>
          <cell r="UR371">
            <v>0</v>
          </cell>
          <cell r="US371">
            <v>0</v>
          </cell>
          <cell r="UT371">
            <v>0</v>
          </cell>
          <cell r="UU371">
            <v>0</v>
          </cell>
          <cell r="UV371">
            <v>0</v>
          </cell>
          <cell r="UW371">
            <v>0</v>
          </cell>
          <cell r="UX371">
            <v>0</v>
          </cell>
          <cell r="UY371">
            <v>0</v>
          </cell>
          <cell r="UZ371">
            <v>0</v>
          </cell>
          <cell r="VA371">
            <v>0</v>
          </cell>
          <cell r="VB371">
            <v>0</v>
          </cell>
          <cell r="VC371">
            <v>0</v>
          </cell>
          <cell r="VD371">
            <v>0</v>
          </cell>
          <cell r="VE371">
            <v>0</v>
          </cell>
          <cell r="VF371">
            <v>0</v>
          </cell>
          <cell r="VG371">
            <v>0</v>
          </cell>
          <cell r="VH371">
            <v>0</v>
          </cell>
          <cell r="VI371">
            <v>0</v>
          </cell>
          <cell r="VJ371">
            <v>0</v>
          </cell>
          <cell r="VK371">
            <v>0</v>
          </cell>
          <cell r="VL371">
            <v>0</v>
          </cell>
          <cell r="VM371">
            <v>0</v>
          </cell>
          <cell r="VN371">
            <v>0</v>
          </cell>
          <cell r="VO371">
            <v>0</v>
          </cell>
          <cell r="VP371">
            <v>0</v>
          </cell>
          <cell r="VQ371">
            <v>0</v>
          </cell>
          <cell r="VR371">
            <v>0</v>
          </cell>
          <cell r="VS371">
            <v>0</v>
          </cell>
          <cell r="VT371">
            <v>0</v>
          </cell>
          <cell r="VU371">
            <v>0</v>
          </cell>
          <cell r="VV371">
            <v>0</v>
          </cell>
          <cell r="VW371">
            <v>0</v>
          </cell>
          <cell r="VX371">
            <v>0</v>
          </cell>
          <cell r="VY371">
            <v>0</v>
          </cell>
          <cell r="VZ371">
            <v>0</v>
          </cell>
          <cell r="WA371">
            <v>0</v>
          </cell>
          <cell r="WB371">
            <v>0</v>
          </cell>
          <cell r="WC371">
            <v>0</v>
          </cell>
          <cell r="WD371">
            <v>0</v>
          </cell>
          <cell r="WE371">
            <v>0</v>
          </cell>
          <cell r="WF371">
            <v>0</v>
          </cell>
          <cell r="WG371">
            <v>0</v>
          </cell>
          <cell r="WH371">
            <v>0</v>
          </cell>
          <cell r="WI371">
            <v>0</v>
          </cell>
          <cell r="WJ371">
            <v>0</v>
          </cell>
          <cell r="WK371">
            <v>0</v>
          </cell>
          <cell r="WL371">
            <v>0</v>
          </cell>
          <cell r="WM371">
            <v>0</v>
          </cell>
          <cell r="WN371">
            <v>0</v>
          </cell>
          <cell r="WO371">
            <v>0</v>
          </cell>
          <cell r="WP371">
            <v>0</v>
          </cell>
          <cell r="WQ371">
            <v>0</v>
          </cell>
          <cell r="WR371">
            <v>0</v>
          </cell>
          <cell r="WS371">
            <v>0</v>
          </cell>
          <cell r="WT371">
            <v>0</v>
          </cell>
          <cell r="WU371">
            <v>0</v>
          </cell>
          <cell r="WV371">
            <v>0</v>
          </cell>
          <cell r="WW371">
            <v>0</v>
          </cell>
          <cell r="WX371">
            <v>0</v>
          </cell>
          <cell r="WY371">
            <v>0</v>
          </cell>
          <cell r="WZ371">
            <v>0</v>
          </cell>
          <cell r="XA371">
            <v>0</v>
          </cell>
          <cell r="XB371">
            <v>0</v>
          </cell>
          <cell r="XC371">
            <v>0</v>
          </cell>
          <cell r="XD371">
            <v>0</v>
          </cell>
          <cell r="XE371">
            <v>0</v>
          </cell>
          <cell r="XF371">
            <v>0</v>
          </cell>
          <cell r="XG371">
            <v>0</v>
          </cell>
          <cell r="XH371">
            <v>0</v>
          </cell>
          <cell r="XI371">
            <v>0</v>
          </cell>
          <cell r="XJ371">
            <v>0</v>
          </cell>
          <cell r="XK371">
            <v>0</v>
          </cell>
          <cell r="XL371">
            <v>0</v>
          </cell>
          <cell r="XM371">
            <v>0</v>
          </cell>
          <cell r="XN371">
            <v>0</v>
          </cell>
          <cell r="XO371">
            <v>0</v>
          </cell>
          <cell r="XP371">
            <v>0</v>
          </cell>
          <cell r="XQ371">
            <v>0</v>
          </cell>
          <cell r="XR371">
            <v>0</v>
          </cell>
          <cell r="XS371">
            <v>0</v>
          </cell>
          <cell r="XT371">
            <v>0</v>
          </cell>
          <cell r="XU371">
            <v>0</v>
          </cell>
          <cell r="XV371">
            <v>0</v>
          </cell>
          <cell r="XW371">
            <v>0</v>
          </cell>
          <cell r="XX371">
            <v>0</v>
          </cell>
          <cell r="XY371">
            <v>0</v>
          </cell>
          <cell r="XZ371">
            <v>0</v>
          </cell>
          <cell r="YA371">
            <v>0</v>
          </cell>
          <cell r="YB371">
            <v>0</v>
          </cell>
          <cell r="YC371">
            <v>0</v>
          </cell>
          <cell r="YD371">
            <v>0</v>
          </cell>
          <cell r="YE371">
            <v>0</v>
          </cell>
          <cell r="YF371">
            <v>0</v>
          </cell>
          <cell r="YG371">
            <v>0</v>
          </cell>
          <cell r="YH371">
            <v>0</v>
          </cell>
          <cell r="YI371">
            <v>0</v>
          </cell>
          <cell r="YJ371">
            <v>0</v>
          </cell>
          <cell r="YK371">
            <v>0</v>
          </cell>
          <cell r="YL371">
            <v>0</v>
          </cell>
          <cell r="YM371">
            <v>0</v>
          </cell>
          <cell r="YN371">
            <v>0</v>
          </cell>
          <cell r="YO371">
            <v>0</v>
          </cell>
          <cell r="YP371">
            <v>0</v>
          </cell>
          <cell r="YQ371">
            <v>0</v>
          </cell>
          <cell r="YR371">
            <v>0</v>
          </cell>
          <cell r="YS371">
            <v>0</v>
          </cell>
          <cell r="YT371">
            <v>0</v>
          </cell>
          <cell r="YU371">
            <v>0</v>
          </cell>
          <cell r="YV371">
            <v>0</v>
          </cell>
          <cell r="YW371">
            <v>0</v>
          </cell>
          <cell r="YX371">
            <v>0</v>
          </cell>
          <cell r="YY371">
            <v>0</v>
          </cell>
          <cell r="YZ371">
            <v>0</v>
          </cell>
          <cell r="ZA371">
            <v>0</v>
          </cell>
          <cell r="ZB371">
            <v>0</v>
          </cell>
          <cell r="ZC371">
            <v>0</v>
          </cell>
          <cell r="ZD371">
            <v>0</v>
          </cell>
          <cell r="ZE371">
            <v>0</v>
          </cell>
          <cell r="ZF371">
            <v>0</v>
          </cell>
          <cell r="ZG371">
            <v>0</v>
          </cell>
          <cell r="ZH371">
            <v>0</v>
          </cell>
          <cell r="ZI371">
            <v>0</v>
          </cell>
          <cell r="ZJ371">
            <v>0</v>
          </cell>
          <cell r="ZK371">
            <v>0</v>
          </cell>
          <cell r="ZL371">
            <v>0</v>
          </cell>
          <cell r="ZM371">
            <v>0</v>
          </cell>
          <cell r="ZN371">
            <v>0</v>
          </cell>
          <cell r="ZO371">
            <v>0</v>
          </cell>
          <cell r="ZP371">
            <v>0</v>
          </cell>
          <cell r="ZQ371">
            <v>0</v>
          </cell>
          <cell r="ZR371">
            <v>0</v>
          </cell>
          <cell r="ZS371">
            <v>0</v>
          </cell>
          <cell r="ZT371">
            <v>0</v>
          </cell>
          <cell r="ZU371">
            <v>0</v>
          </cell>
          <cell r="ZV371">
            <v>0</v>
          </cell>
          <cell r="ZW371">
            <v>0</v>
          </cell>
          <cell r="ZX371">
            <v>0</v>
          </cell>
          <cell r="ZY371">
            <v>0</v>
          </cell>
          <cell r="ZZ371">
            <v>0</v>
          </cell>
          <cell r="AAA371">
            <v>0</v>
          </cell>
          <cell r="AAB371">
            <v>0</v>
          </cell>
          <cell r="AAC371">
            <v>0</v>
          </cell>
          <cell r="AAD371">
            <v>0</v>
          </cell>
          <cell r="AAE371">
            <v>0</v>
          </cell>
          <cell r="AAF371">
            <v>0</v>
          </cell>
          <cell r="AAG371">
            <v>0</v>
          </cell>
          <cell r="AAH371">
            <v>0</v>
          </cell>
          <cell r="AAI371">
            <v>0</v>
          </cell>
          <cell r="AAJ371">
            <v>0</v>
          </cell>
          <cell r="AAK371">
            <v>0</v>
          </cell>
          <cell r="AAL371">
            <v>0</v>
          </cell>
          <cell r="AAM371">
            <v>0</v>
          </cell>
          <cell r="AAN371">
            <v>0</v>
          </cell>
          <cell r="AAO371">
            <v>0</v>
          </cell>
          <cell r="AAP371">
            <v>0</v>
          </cell>
          <cell r="AAQ371">
            <v>0</v>
          </cell>
          <cell r="AAR371">
            <v>0</v>
          </cell>
          <cell r="AAS371">
            <v>0</v>
          </cell>
          <cell r="AAT371">
            <v>0</v>
          </cell>
          <cell r="AAU371">
            <v>0</v>
          </cell>
          <cell r="AAV371">
            <v>0</v>
          </cell>
          <cell r="AAW371">
            <v>0</v>
          </cell>
          <cell r="AAX371">
            <v>0</v>
          </cell>
          <cell r="AAY371">
            <v>0</v>
          </cell>
          <cell r="AAZ371">
            <v>0</v>
          </cell>
          <cell r="ABA371">
            <v>0</v>
          </cell>
          <cell r="ABB371">
            <v>0</v>
          </cell>
          <cell r="ABC371">
            <v>0</v>
          </cell>
          <cell r="ABD371">
            <v>0</v>
          </cell>
          <cell r="ABE371">
            <v>0</v>
          </cell>
          <cell r="ABF371">
            <v>0</v>
          </cell>
          <cell r="ABG371">
            <v>0</v>
          </cell>
          <cell r="ABH371">
            <v>0</v>
          </cell>
          <cell r="ABI371">
            <v>0</v>
          </cell>
          <cell r="ABJ371">
            <v>0</v>
          </cell>
          <cell r="ABK371">
            <v>0</v>
          </cell>
          <cell r="ABL371">
            <v>0</v>
          </cell>
          <cell r="ABM371">
            <v>0</v>
          </cell>
          <cell r="ABN371">
            <v>0</v>
          </cell>
          <cell r="ABO371">
            <v>0</v>
          </cell>
          <cell r="ABP371">
            <v>0</v>
          </cell>
          <cell r="ABQ371">
            <v>0</v>
          </cell>
          <cell r="ABR371">
            <v>0</v>
          </cell>
          <cell r="ABS371">
            <v>0</v>
          </cell>
          <cell r="ABT371">
            <v>0</v>
          </cell>
          <cell r="ABU371">
            <v>0</v>
          </cell>
          <cell r="ABV371">
            <v>0</v>
          </cell>
          <cell r="ABW371">
            <v>0</v>
          </cell>
          <cell r="ABX371">
            <v>0</v>
          </cell>
          <cell r="ABY371">
            <v>0</v>
          </cell>
          <cell r="ABZ371">
            <v>0</v>
          </cell>
          <cell r="ACA371">
            <v>0</v>
          </cell>
          <cell r="ACB371">
            <v>0</v>
          </cell>
          <cell r="ACC371">
            <v>0</v>
          </cell>
          <cell r="ACD371">
            <v>0</v>
          </cell>
          <cell r="ACE371">
            <v>0</v>
          </cell>
          <cell r="ACF371">
            <v>0</v>
          </cell>
          <cell r="ACG371">
            <v>0</v>
          </cell>
          <cell r="ACH371">
            <v>0</v>
          </cell>
          <cell r="ACI371">
            <v>0</v>
          </cell>
          <cell r="ACJ371">
            <v>0</v>
          </cell>
          <cell r="ACK371">
            <v>0</v>
          </cell>
          <cell r="ACL371">
            <v>0</v>
          </cell>
          <cell r="ACM371">
            <v>0</v>
          </cell>
          <cell r="ACN371">
            <v>0</v>
          </cell>
          <cell r="ACO371">
            <v>0</v>
          </cell>
          <cell r="ACP371">
            <v>0</v>
          </cell>
          <cell r="ACQ371">
            <v>0</v>
          </cell>
          <cell r="ACR371">
            <v>0</v>
          </cell>
          <cell r="ACS371">
            <v>0</v>
          </cell>
          <cell r="ACT371">
            <v>0</v>
          </cell>
          <cell r="ACU371">
            <v>0</v>
          </cell>
          <cell r="ACV371">
            <v>0</v>
          </cell>
          <cell r="ACW371">
            <v>0</v>
          </cell>
          <cell r="ACX371">
            <v>0</v>
          </cell>
          <cell r="ACY371">
            <v>0</v>
          </cell>
          <cell r="ACZ371">
            <v>0</v>
          </cell>
          <cell r="ADA371">
            <v>0</v>
          </cell>
          <cell r="ADB371">
            <v>0</v>
          </cell>
          <cell r="ADC371">
            <v>0</v>
          </cell>
          <cell r="ADD371">
            <v>0</v>
          </cell>
          <cell r="ADE371">
            <v>0</v>
          </cell>
          <cell r="ADF371">
            <v>0</v>
          </cell>
          <cell r="ADG371">
            <v>0</v>
          </cell>
          <cell r="ADH371">
            <v>0</v>
          </cell>
          <cell r="ADI371">
            <v>0</v>
          </cell>
          <cell r="ADJ371">
            <v>0</v>
          </cell>
          <cell r="ADK371">
            <v>0</v>
          </cell>
          <cell r="ADL371">
            <v>0</v>
          </cell>
          <cell r="ADM371">
            <v>0</v>
          </cell>
          <cell r="ADN371">
            <v>0</v>
          </cell>
          <cell r="ADO371">
            <v>0</v>
          </cell>
          <cell r="ADP371">
            <v>0</v>
          </cell>
          <cell r="ADQ371">
            <v>0</v>
          </cell>
          <cell r="ADR371">
            <v>0</v>
          </cell>
          <cell r="ADS371">
            <v>0</v>
          </cell>
          <cell r="ADT371">
            <v>0</v>
          </cell>
          <cell r="ADU371">
            <v>0</v>
          </cell>
          <cell r="ADV371">
            <v>0</v>
          </cell>
          <cell r="ADW371">
            <v>0</v>
          </cell>
          <cell r="ADX371">
            <v>0</v>
          </cell>
          <cell r="ADY371">
            <v>0</v>
          </cell>
          <cell r="ADZ371">
            <v>0</v>
          </cell>
          <cell r="AEA371">
            <v>0</v>
          </cell>
          <cell r="AEB371">
            <v>0</v>
          </cell>
          <cell r="AEC371">
            <v>0</v>
          </cell>
          <cell r="AED371">
            <v>0</v>
          </cell>
          <cell r="AEE371">
            <v>0</v>
          </cell>
          <cell r="AEF371">
            <v>0</v>
          </cell>
          <cell r="AEG371">
            <v>0</v>
          </cell>
          <cell r="AEH371">
            <v>0</v>
          </cell>
          <cell r="AEI371">
            <v>0</v>
          </cell>
          <cell r="AEJ371">
            <v>0</v>
          </cell>
          <cell r="AEK371">
            <v>0</v>
          </cell>
          <cell r="AEL371">
            <v>0</v>
          </cell>
          <cell r="AEM371">
            <v>0</v>
          </cell>
          <cell r="AEN371">
            <v>0</v>
          </cell>
          <cell r="AEO371">
            <v>0</v>
          </cell>
          <cell r="AEP371">
            <v>0</v>
          </cell>
          <cell r="AEQ371">
            <v>0</v>
          </cell>
          <cell r="AER371">
            <v>0</v>
          </cell>
          <cell r="AES371">
            <v>0</v>
          </cell>
          <cell r="AET371">
            <v>0</v>
          </cell>
          <cell r="AEU371">
            <v>0</v>
          </cell>
          <cell r="AEV371">
            <v>0</v>
          </cell>
          <cell r="AEW371">
            <v>0</v>
          </cell>
          <cell r="AEX371">
            <v>0</v>
          </cell>
          <cell r="AEY371">
            <v>0</v>
          </cell>
          <cell r="AEZ371">
            <v>0</v>
          </cell>
          <cell r="AFA371">
            <v>0</v>
          </cell>
          <cell r="AFB371">
            <v>0</v>
          </cell>
          <cell r="AFC371">
            <v>0</v>
          </cell>
          <cell r="AFD371">
            <v>0</v>
          </cell>
          <cell r="AFE371">
            <v>0</v>
          </cell>
          <cell r="AFF371">
            <v>0</v>
          </cell>
          <cell r="AFG371">
            <v>0</v>
          </cell>
          <cell r="AFH371">
            <v>0</v>
          </cell>
          <cell r="AFI371">
            <v>0</v>
          </cell>
          <cell r="AFJ371">
            <v>0</v>
          </cell>
          <cell r="AFK371">
            <v>0</v>
          </cell>
          <cell r="AFL371">
            <v>750</v>
          </cell>
          <cell r="AFM371">
            <v>850</v>
          </cell>
          <cell r="AFN371">
            <v>1150</v>
          </cell>
          <cell r="AFO371">
            <v>2000</v>
          </cell>
          <cell r="AFP371">
            <v>0</v>
          </cell>
          <cell r="AFQ371">
            <v>2750</v>
          </cell>
          <cell r="AFR371">
            <v>0</v>
          </cell>
          <cell r="AFS371">
            <v>0</v>
          </cell>
          <cell r="AFT371">
            <v>0</v>
          </cell>
          <cell r="AFU371">
            <v>0</v>
          </cell>
          <cell r="AFV371">
            <v>0</v>
          </cell>
          <cell r="AFW371">
            <v>0</v>
          </cell>
          <cell r="AFX371">
            <v>0</v>
          </cell>
          <cell r="AFY371">
            <v>0</v>
          </cell>
          <cell r="AFZ371">
            <v>0</v>
          </cell>
          <cell r="AGA371">
            <v>0</v>
          </cell>
          <cell r="AGB371">
            <v>0</v>
          </cell>
          <cell r="AGC371">
            <v>0</v>
          </cell>
          <cell r="AGD371">
            <v>0</v>
          </cell>
          <cell r="AGE371">
            <v>0</v>
          </cell>
          <cell r="AGF371">
            <v>0</v>
          </cell>
          <cell r="AGG371">
            <v>0</v>
          </cell>
          <cell r="AGH371">
            <v>0</v>
          </cell>
          <cell r="AGI371">
            <v>0</v>
          </cell>
          <cell r="AGJ371">
            <v>0</v>
          </cell>
          <cell r="AGK371">
            <v>0</v>
          </cell>
          <cell r="AGL371">
            <v>0</v>
          </cell>
          <cell r="AGM371">
            <v>0</v>
          </cell>
          <cell r="AGN371">
            <v>0</v>
          </cell>
          <cell r="AGO371">
            <v>0</v>
          </cell>
          <cell r="AGP371">
            <v>0</v>
          </cell>
          <cell r="AGQ371">
            <v>0</v>
          </cell>
          <cell r="AGR371">
            <v>0</v>
          </cell>
          <cell r="AGS371">
            <v>0</v>
          </cell>
          <cell r="AGT371">
            <v>0</v>
          </cell>
          <cell r="AGU371">
            <v>0</v>
          </cell>
          <cell r="AGV371">
            <v>0</v>
          </cell>
          <cell r="AGW371">
            <v>0</v>
          </cell>
          <cell r="AGX371">
            <v>0</v>
          </cell>
          <cell r="AGY371">
            <v>0</v>
          </cell>
          <cell r="AGZ371">
            <v>0</v>
          </cell>
          <cell r="AHA371">
            <v>0</v>
          </cell>
          <cell r="AHB371">
            <v>0</v>
          </cell>
          <cell r="AHC371">
            <v>0</v>
          </cell>
          <cell r="AHD371">
            <v>0</v>
          </cell>
          <cell r="AHE371">
            <v>0</v>
          </cell>
          <cell r="AHF371">
            <v>0</v>
          </cell>
          <cell r="AHG371">
            <v>0</v>
          </cell>
          <cell r="AHH371">
            <v>0</v>
          </cell>
          <cell r="AHI371">
            <v>0</v>
          </cell>
          <cell r="AHJ371">
            <v>0</v>
          </cell>
          <cell r="AHK371">
            <v>0</v>
          </cell>
          <cell r="AHL371">
            <v>0</v>
          </cell>
          <cell r="AHM371">
            <v>0</v>
          </cell>
          <cell r="AHN371">
            <v>0</v>
          </cell>
          <cell r="AHO371">
            <v>0</v>
          </cell>
          <cell r="AHP371">
            <v>0</v>
          </cell>
          <cell r="AHQ371">
            <v>0</v>
          </cell>
          <cell r="AHR371">
            <v>0</v>
          </cell>
          <cell r="AHS371">
            <v>0</v>
          </cell>
          <cell r="AHT371">
            <v>0</v>
          </cell>
          <cell r="AHU371">
            <v>0</v>
          </cell>
          <cell r="AHV371">
            <v>0</v>
          </cell>
          <cell r="AHW371">
            <v>0</v>
          </cell>
          <cell r="AHX371">
            <v>0</v>
          </cell>
          <cell r="AHY371">
            <v>0</v>
          </cell>
          <cell r="AHZ371">
            <v>0</v>
          </cell>
          <cell r="AIA371">
            <v>0</v>
          </cell>
          <cell r="AIB371">
            <v>0</v>
          </cell>
          <cell r="AIC371">
            <v>0</v>
          </cell>
          <cell r="AID371">
            <v>0</v>
          </cell>
          <cell r="AIE371">
            <v>0</v>
          </cell>
          <cell r="AIF371">
            <v>0</v>
          </cell>
          <cell r="AIG371">
            <v>0</v>
          </cell>
          <cell r="AIH371">
            <v>0</v>
          </cell>
          <cell r="AII371">
            <v>0</v>
          </cell>
          <cell r="AIJ371">
            <v>0</v>
          </cell>
          <cell r="AIK371">
            <v>0</v>
          </cell>
          <cell r="AIL371">
            <v>0</v>
          </cell>
          <cell r="AIM371">
            <v>0</v>
          </cell>
          <cell r="AIN371">
            <v>0</v>
          </cell>
          <cell r="AIO371">
            <v>0</v>
          </cell>
          <cell r="AIP371">
            <v>0</v>
          </cell>
          <cell r="AIQ371">
            <v>0</v>
          </cell>
          <cell r="AIR371">
            <v>0</v>
          </cell>
          <cell r="AIS371">
            <v>0</v>
          </cell>
          <cell r="AIT371">
            <v>0</v>
          </cell>
          <cell r="AIU371">
            <v>0</v>
          </cell>
          <cell r="AIV371">
            <v>0</v>
          </cell>
          <cell r="AIW371">
            <v>0</v>
          </cell>
          <cell r="AIX371">
            <v>0</v>
          </cell>
          <cell r="AIY371">
            <v>0</v>
          </cell>
          <cell r="AIZ371">
            <v>0</v>
          </cell>
          <cell r="AJA371">
            <v>0</v>
          </cell>
          <cell r="AJB371">
            <v>0</v>
          </cell>
          <cell r="AJC371">
            <v>0</v>
          </cell>
          <cell r="AJD371">
            <v>0</v>
          </cell>
          <cell r="AJE371">
            <v>0</v>
          </cell>
          <cell r="AJF371">
            <v>0</v>
          </cell>
          <cell r="AJG371">
            <v>0</v>
          </cell>
          <cell r="AJH371">
            <v>0</v>
          </cell>
          <cell r="AJI371">
            <v>0</v>
          </cell>
          <cell r="AJJ371">
            <v>0</v>
          </cell>
          <cell r="AJK371">
            <v>0</v>
          </cell>
          <cell r="AJL371">
            <v>0</v>
          </cell>
          <cell r="AJM371">
            <v>0</v>
          </cell>
          <cell r="AJN371">
            <v>0</v>
          </cell>
          <cell r="AJO371">
            <v>0</v>
          </cell>
          <cell r="AJP371">
            <v>0</v>
          </cell>
          <cell r="AJQ371">
            <v>0</v>
          </cell>
          <cell r="AJR371">
            <v>0</v>
          </cell>
          <cell r="AJS371">
            <v>0</v>
          </cell>
          <cell r="AJT371">
            <v>0</v>
          </cell>
          <cell r="AJU371">
            <v>0</v>
          </cell>
          <cell r="AJV371">
            <v>0</v>
          </cell>
          <cell r="AJW371">
            <v>0</v>
          </cell>
          <cell r="AJX371">
            <v>0</v>
          </cell>
          <cell r="AJY371">
            <v>0</v>
          </cell>
          <cell r="AJZ371">
            <v>0</v>
          </cell>
          <cell r="AKA371">
            <v>0</v>
          </cell>
          <cell r="AKB371">
            <v>0</v>
          </cell>
          <cell r="AKC371">
            <v>0</v>
          </cell>
          <cell r="AKD371">
            <v>0</v>
          </cell>
          <cell r="AKE371">
            <v>0</v>
          </cell>
          <cell r="AKF371">
            <v>0</v>
          </cell>
          <cell r="AKG371">
            <v>0</v>
          </cell>
          <cell r="AKH371">
            <v>0</v>
          </cell>
          <cell r="AKI371">
            <v>0</v>
          </cell>
          <cell r="AKJ371">
            <v>0</v>
          </cell>
          <cell r="AKK371">
            <v>0</v>
          </cell>
          <cell r="AKL371">
            <v>0</v>
          </cell>
          <cell r="AKM371">
            <v>0</v>
          </cell>
          <cell r="AKN371">
            <v>0</v>
          </cell>
          <cell r="AKO371">
            <v>0</v>
          </cell>
          <cell r="AKP371">
            <v>0</v>
          </cell>
          <cell r="AKQ371">
            <v>0</v>
          </cell>
          <cell r="AKR371">
            <v>0</v>
          </cell>
          <cell r="AKS371">
            <v>0</v>
          </cell>
          <cell r="AKT371">
            <v>0</v>
          </cell>
          <cell r="AKU371">
            <v>0</v>
          </cell>
          <cell r="AKV371">
            <v>0</v>
          </cell>
          <cell r="AKW371">
            <v>0</v>
          </cell>
          <cell r="AKX371">
            <v>0</v>
          </cell>
          <cell r="AKY371">
            <v>0</v>
          </cell>
          <cell r="AKZ371">
            <v>0</v>
          </cell>
          <cell r="ALA371">
            <v>0</v>
          </cell>
          <cell r="ALB371">
            <v>0</v>
          </cell>
          <cell r="ALC371">
            <v>0</v>
          </cell>
          <cell r="ALD371">
            <v>0</v>
          </cell>
          <cell r="ALE371">
            <v>0</v>
          </cell>
          <cell r="ALF371">
            <v>0</v>
          </cell>
          <cell r="ALG371">
            <v>0</v>
          </cell>
          <cell r="ALH371">
            <v>0</v>
          </cell>
          <cell r="ALI371">
            <v>0</v>
          </cell>
          <cell r="ALJ371">
            <v>0</v>
          </cell>
          <cell r="ALK371">
            <v>0</v>
          </cell>
          <cell r="ALL371">
            <v>0</v>
          </cell>
          <cell r="ALM371">
            <v>0</v>
          </cell>
          <cell r="ALN371">
            <v>0</v>
          </cell>
          <cell r="ALO371">
            <v>0</v>
          </cell>
          <cell r="ALP371">
            <v>0</v>
          </cell>
          <cell r="ALQ371">
            <v>0</v>
          </cell>
          <cell r="ALR371">
            <v>0</v>
          </cell>
          <cell r="ALS371">
            <v>0</v>
          </cell>
          <cell r="ALT371">
            <v>0</v>
          </cell>
          <cell r="ALU371">
            <v>0</v>
          </cell>
          <cell r="ALV371">
            <v>0</v>
          </cell>
          <cell r="ALW371">
            <v>0</v>
          </cell>
          <cell r="ALX371">
            <v>0</v>
          </cell>
          <cell r="ALY371">
            <v>0</v>
          </cell>
          <cell r="ALZ371">
            <v>0</v>
          </cell>
          <cell r="AMA371">
            <v>0</v>
          </cell>
          <cell r="AMB371">
            <v>0</v>
          </cell>
          <cell r="AMC371">
            <v>0</v>
          </cell>
          <cell r="AMD371">
            <v>0</v>
          </cell>
          <cell r="AME371">
            <v>0</v>
          </cell>
          <cell r="AMF371">
            <v>0</v>
          </cell>
          <cell r="AMG371">
            <v>0</v>
          </cell>
          <cell r="AMH371">
            <v>0</v>
          </cell>
          <cell r="AMI371">
            <v>0</v>
          </cell>
          <cell r="AMJ371">
            <v>0</v>
          </cell>
          <cell r="AMK371">
            <v>0</v>
          </cell>
          <cell r="AML371">
            <v>0</v>
          </cell>
          <cell r="AMM371">
            <v>0</v>
          </cell>
          <cell r="AMN371">
            <v>0</v>
          </cell>
          <cell r="AMO371">
            <v>0</v>
          </cell>
          <cell r="AMP371">
            <v>0</v>
          </cell>
          <cell r="AMQ371">
            <v>0</v>
          </cell>
          <cell r="AMR371">
            <v>0</v>
          </cell>
          <cell r="AMS371">
            <v>0</v>
          </cell>
          <cell r="AMT371">
            <v>0</v>
          </cell>
          <cell r="AMU371">
            <v>0</v>
          </cell>
          <cell r="AMV371">
            <v>0</v>
          </cell>
          <cell r="AMW371">
            <v>0</v>
          </cell>
          <cell r="AMX371">
            <v>0</v>
          </cell>
          <cell r="AMY371">
            <v>0</v>
          </cell>
          <cell r="AMZ371">
            <v>0</v>
          </cell>
          <cell r="ANA371">
            <v>0</v>
          </cell>
          <cell r="ANB371">
            <v>0</v>
          </cell>
          <cell r="ANC371">
            <v>0</v>
          </cell>
          <cell r="AND371">
            <v>0</v>
          </cell>
          <cell r="ANE371">
            <v>0</v>
          </cell>
          <cell r="ANF371">
            <v>0</v>
          </cell>
          <cell r="ANG371">
            <v>0</v>
          </cell>
          <cell r="ANH371">
            <v>0</v>
          </cell>
          <cell r="ANI371">
            <v>0</v>
          </cell>
          <cell r="ANJ371">
            <v>0</v>
          </cell>
          <cell r="ANK371">
            <v>0</v>
          </cell>
          <cell r="ANL371">
            <v>0</v>
          </cell>
          <cell r="ANM371">
            <v>0</v>
          </cell>
          <cell r="ANN371">
            <v>0</v>
          </cell>
          <cell r="ANO371">
            <v>0</v>
          </cell>
          <cell r="ANP371">
            <v>0</v>
          </cell>
          <cell r="ANQ371">
            <v>0</v>
          </cell>
          <cell r="ANR371">
            <v>0</v>
          </cell>
          <cell r="ANS371">
            <v>0</v>
          </cell>
          <cell r="ANT371">
            <v>0</v>
          </cell>
          <cell r="ANU371">
            <v>0</v>
          </cell>
          <cell r="ANV371">
            <v>0</v>
          </cell>
          <cell r="ANW371">
            <v>0</v>
          </cell>
          <cell r="ANX371">
            <v>0</v>
          </cell>
          <cell r="ANY371">
            <v>0</v>
          </cell>
          <cell r="ANZ371">
            <v>0</v>
          </cell>
          <cell r="AOA371">
            <v>0</v>
          </cell>
          <cell r="AOB371">
            <v>0</v>
          </cell>
          <cell r="AOC371">
            <v>0</v>
          </cell>
          <cell r="AOD371">
            <v>0</v>
          </cell>
          <cell r="AOE371">
            <v>0</v>
          </cell>
          <cell r="AOF371">
            <v>0</v>
          </cell>
          <cell r="AOG371">
            <v>0</v>
          </cell>
          <cell r="AOH371">
            <v>0</v>
          </cell>
          <cell r="AOI371">
            <v>0</v>
          </cell>
          <cell r="AOJ371">
            <v>0</v>
          </cell>
          <cell r="AOK371">
            <v>0</v>
          </cell>
          <cell r="AOL371">
            <v>0</v>
          </cell>
          <cell r="AOM371">
            <v>0</v>
          </cell>
          <cell r="AON371">
            <v>0</v>
          </cell>
          <cell r="AOO371">
            <v>0</v>
          </cell>
          <cell r="AOP371">
            <v>0</v>
          </cell>
          <cell r="AOQ371">
            <v>0</v>
          </cell>
          <cell r="AOR371">
            <v>750</v>
          </cell>
          <cell r="AOS371">
            <v>850</v>
          </cell>
          <cell r="AOT371">
            <v>1150</v>
          </cell>
          <cell r="AOU371">
            <v>2000</v>
          </cell>
          <cell r="AOV371">
            <v>0</v>
          </cell>
          <cell r="AOW371">
            <v>2750</v>
          </cell>
          <cell r="AOX371">
            <v>0</v>
          </cell>
          <cell r="AOY371">
            <v>0</v>
          </cell>
          <cell r="AOZ371">
            <v>0</v>
          </cell>
          <cell r="APA371">
            <v>0</v>
          </cell>
          <cell r="APB371">
            <v>0</v>
          </cell>
          <cell r="APC371">
            <v>0</v>
          </cell>
          <cell r="APD371">
            <v>2750</v>
          </cell>
          <cell r="APE371">
            <v>0</v>
          </cell>
          <cell r="APF371">
            <v>0</v>
          </cell>
          <cell r="APG371">
            <v>0</v>
          </cell>
          <cell r="APH371">
            <v>0</v>
          </cell>
          <cell r="API371">
            <v>0</v>
          </cell>
          <cell r="APJ371">
            <v>0</v>
          </cell>
          <cell r="APK371">
            <v>0</v>
          </cell>
          <cell r="APL371">
            <v>0</v>
          </cell>
          <cell r="APM371">
            <v>0</v>
          </cell>
          <cell r="APN371">
            <v>0</v>
          </cell>
          <cell r="APO371">
            <v>0</v>
          </cell>
          <cell r="APP371">
            <v>0</v>
          </cell>
          <cell r="APQ371">
            <v>0</v>
          </cell>
          <cell r="APR371">
            <v>0</v>
          </cell>
          <cell r="APS371">
            <v>0</v>
          </cell>
          <cell r="APT371">
            <v>0</v>
          </cell>
          <cell r="APU371">
            <v>0</v>
          </cell>
          <cell r="APV371">
            <v>0</v>
          </cell>
          <cell r="APW371">
            <v>0</v>
          </cell>
          <cell r="APX371">
            <v>0</v>
          </cell>
          <cell r="APY371">
            <v>0</v>
          </cell>
          <cell r="APZ371">
            <v>0</v>
          </cell>
          <cell r="AQA371">
            <v>0</v>
          </cell>
          <cell r="AQB371">
            <v>0</v>
          </cell>
          <cell r="AQC371">
            <v>0</v>
          </cell>
          <cell r="AQD371">
            <v>0</v>
          </cell>
          <cell r="AQE371">
            <v>0</v>
          </cell>
          <cell r="AQF371">
            <v>0</v>
          </cell>
          <cell r="AQG371">
            <v>0</v>
          </cell>
          <cell r="AQH371">
            <v>0</v>
          </cell>
          <cell r="AQI371">
            <v>0</v>
          </cell>
          <cell r="AQJ371">
            <v>0</v>
          </cell>
          <cell r="AQK371">
            <v>0</v>
          </cell>
          <cell r="AQL371">
            <v>0</v>
          </cell>
          <cell r="AQM371">
            <v>0</v>
          </cell>
          <cell r="AQN371">
            <v>0</v>
          </cell>
          <cell r="AQO371">
            <v>0</v>
          </cell>
          <cell r="AQP371">
            <v>0</v>
          </cell>
          <cell r="AQQ371">
            <v>0</v>
          </cell>
          <cell r="AQR371">
            <v>0</v>
          </cell>
          <cell r="AQS371">
            <v>0</v>
          </cell>
          <cell r="AQT371">
            <v>0</v>
          </cell>
          <cell r="AQU371">
            <v>0</v>
          </cell>
          <cell r="AQV371">
            <v>0</v>
          </cell>
          <cell r="AQW371">
            <v>0</v>
          </cell>
          <cell r="AQX371">
            <v>0</v>
          </cell>
          <cell r="AQY371">
            <v>0</v>
          </cell>
          <cell r="AQZ371">
            <v>0</v>
          </cell>
          <cell r="ARA371">
            <v>0</v>
          </cell>
          <cell r="ARB371">
            <v>0</v>
          </cell>
          <cell r="ARC371">
            <v>0</v>
          </cell>
          <cell r="ARD371">
            <v>0</v>
          </cell>
          <cell r="ARE371">
            <v>0</v>
          </cell>
          <cell r="ARF371">
            <v>0</v>
          </cell>
          <cell r="ARG371">
            <v>0</v>
          </cell>
          <cell r="ARH371">
            <v>0</v>
          </cell>
          <cell r="ARI371">
            <v>0</v>
          </cell>
          <cell r="ARJ371">
            <v>0</v>
          </cell>
          <cell r="ARK371">
            <v>0</v>
          </cell>
          <cell r="ARL371">
            <v>0</v>
          </cell>
          <cell r="ARM371">
            <v>0</v>
          </cell>
          <cell r="ARN371">
            <v>0</v>
          </cell>
          <cell r="ARO371">
            <v>0</v>
          </cell>
          <cell r="ARP371">
            <v>0</v>
          </cell>
          <cell r="ARQ371">
            <v>0</v>
          </cell>
          <cell r="ARR371">
            <v>0</v>
          </cell>
          <cell r="ARS371">
            <v>0</v>
          </cell>
          <cell r="ART371">
            <v>0</v>
          </cell>
          <cell r="ARU371">
            <v>0</v>
          </cell>
          <cell r="ARV371">
            <v>0</v>
          </cell>
          <cell r="ARW371">
            <v>0</v>
          </cell>
          <cell r="ARX371">
            <v>0</v>
          </cell>
          <cell r="ARY371">
            <v>0</v>
          </cell>
          <cell r="ARZ371">
            <v>0</v>
          </cell>
          <cell r="ASA371">
            <v>0</v>
          </cell>
          <cell r="ASB371">
            <v>0</v>
          </cell>
          <cell r="ASC371">
            <v>0</v>
          </cell>
          <cell r="ASD371">
            <v>0</v>
          </cell>
          <cell r="ASE371">
            <v>0</v>
          </cell>
          <cell r="ASF371">
            <v>0</v>
          </cell>
          <cell r="ASG371">
            <v>0</v>
          </cell>
          <cell r="ASH371">
            <v>0</v>
          </cell>
          <cell r="ASI371">
            <v>0</v>
          </cell>
          <cell r="ASJ371">
            <v>0</v>
          </cell>
          <cell r="ASK371">
            <v>0</v>
          </cell>
          <cell r="ASL371">
            <v>0</v>
          </cell>
          <cell r="ASM371">
            <v>0</v>
          </cell>
          <cell r="ASN371">
            <v>0</v>
          </cell>
          <cell r="ASO371">
            <v>0</v>
          </cell>
          <cell r="ASP371">
            <v>0</v>
          </cell>
          <cell r="ASQ371">
            <v>0</v>
          </cell>
          <cell r="ASR371">
            <v>0</v>
          </cell>
          <cell r="ASS371">
            <v>0</v>
          </cell>
          <cell r="AST371">
            <v>0</v>
          </cell>
          <cell r="ASU371">
            <v>0</v>
          </cell>
          <cell r="ASV371">
            <v>0</v>
          </cell>
          <cell r="ASW371">
            <v>0</v>
          </cell>
          <cell r="ASX371">
            <v>0</v>
          </cell>
          <cell r="ASY371">
            <v>0</v>
          </cell>
          <cell r="ASZ371">
            <v>0</v>
          </cell>
          <cell r="ATA371">
            <v>0</v>
          </cell>
          <cell r="ATB371">
            <v>0</v>
          </cell>
          <cell r="ATC371">
            <v>0</v>
          </cell>
          <cell r="ATD371">
            <v>0</v>
          </cell>
          <cell r="ATE371">
            <v>0</v>
          </cell>
          <cell r="ATF371">
            <v>0</v>
          </cell>
          <cell r="ATG371">
            <v>0</v>
          </cell>
          <cell r="ATH371">
            <v>0</v>
          </cell>
          <cell r="ATI371">
            <v>0</v>
          </cell>
          <cell r="ATJ371">
            <v>0</v>
          </cell>
          <cell r="ATK371">
            <v>0</v>
          </cell>
          <cell r="ATL371">
            <v>0</v>
          </cell>
          <cell r="ATM371">
            <v>0</v>
          </cell>
          <cell r="ATN371">
            <v>0</v>
          </cell>
          <cell r="ATO371">
            <v>0</v>
          </cell>
          <cell r="ATP371">
            <v>0</v>
          </cell>
          <cell r="ATQ371">
            <v>0</v>
          </cell>
          <cell r="ATR371">
            <v>0</v>
          </cell>
          <cell r="ATS371">
            <v>0</v>
          </cell>
          <cell r="ATT371">
            <v>0</v>
          </cell>
          <cell r="ATU371">
            <v>0</v>
          </cell>
          <cell r="ATV371">
            <v>0</v>
          </cell>
          <cell r="ATW371">
            <v>0</v>
          </cell>
          <cell r="ATX371">
            <v>0</v>
          </cell>
          <cell r="ATY371">
            <v>0</v>
          </cell>
          <cell r="ATZ371">
            <v>0</v>
          </cell>
          <cell r="AUA371">
            <v>0</v>
          </cell>
          <cell r="AUB371">
            <v>0</v>
          </cell>
          <cell r="AUC371">
            <v>0</v>
          </cell>
          <cell r="AUD371">
            <v>0</v>
          </cell>
          <cell r="AUE371">
            <v>0</v>
          </cell>
          <cell r="AUF371">
            <v>0</v>
          </cell>
          <cell r="AUG371">
            <v>0</v>
          </cell>
          <cell r="AUH371">
            <v>0</v>
          </cell>
          <cell r="AUI371">
            <v>0</v>
          </cell>
          <cell r="AUJ371">
            <v>0</v>
          </cell>
          <cell r="AUK371">
            <v>0</v>
          </cell>
          <cell r="AUL371">
            <v>0</v>
          </cell>
          <cell r="AUM371">
            <v>0</v>
          </cell>
          <cell r="AUN371">
            <v>0</v>
          </cell>
          <cell r="AUO371">
            <v>0</v>
          </cell>
          <cell r="AUP371">
            <v>0</v>
          </cell>
          <cell r="AUQ371">
            <v>0</v>
          </cell>
          <cell r="AUR371">
            <v>0</v>
          </cell>
          <cell r="AUS371">
            <v>0</v>
          </cell>
          <cell r="AUT371">
            <v>0</v>
          </cell>
          <cell r="AUU371">
            <v>0</v>
          </cell>
          <cell r="AUV371">
            <v>0</v>
          </cell>
          <cell r="AUW371">
            <v>0</v>
          </cell>
          <cell r="AUX371">
            <v>0</v>
          </cell>
          <cell r="AUY371">
            <v>0</v>
          </cell>
          <cell r="AUZ371">
            <v>0</v>
          </cell>
          <cell r="AVA371">
            <v>0</v>
          </cell>
          <cell r="AVB371">
            <v>0</v>
          </cell>
          <cell r="AVC371">
            <v>0</v>
          </cell>
          <cell r="AVD371">
            <v>0</v>
          </cell>
          <cell r="AVE371">
            <v>0</v>
          </cell>
          <cell r="AVF371">
            <v>0</v>
          </cell>
          <cell r="AVG371">
            <v>0</v>
          </cell>
          <cell r="AVH371">
            <v>0</v>
          </cell>
          <cell r="AVI371">
            <v>0</v>
          </cell>
          <cell r="AVJ371">
            <v>0</v>
          </cell>
          <cell r="AVK371">
            <v>0</v>
          </cell>
          <cell r="AVL371">
            <v>0</v>
          </cell>
          <cell r="AVM371">
            <v>0</v>
          </cell>
          <cell r="AVN371">
            <v>0</v>
          </cell>
          <cell r="AVO371">
            <v>0</v>
          </cell>
          <cell r="AVP371">
            <v>0</v>
          </cell>
          <cell r="AVQ371">
            <v>0</v>
          </cell>
          <cell r="AVR371">
            <v>0</v>
          </cell>
          <cell r="AVS371">
            <v>0</v>
          </cell>
          <cell r="AVT371">
            <v>0</v>
          </cell>
          <cell r="AVU371">
            <v>0</v>
          </cell>
          <cell r="AVV371">
            <v>0</v>
          </cell>
          <cell r="AVW371">
            <v>0</v>
          </cell>
          <cell r="AVX371">
            <v>0</v>
          </cell>
          <cell r="AVY371">
            <v>0</v>
          </cell>
          <cell r="AVZ371">
            <v>0</v>
          </cell>
          <cell r="AWA371">
            <v>0</v>
          </cell>
          <cell r="AWB371">
            <v>0</v>
          </cell>
          <cell r="AWC371">
            <v>0</v>
          </cell>
          <cell r="AWD371">
            <v>0</v>
          </cell>
          <cell r="AWE371">
            <v>0</v>
          </cell>
          <cell r="AWF371">
            <v>0</v>
          </cell>
          <cell r="AWG371">
            <v>0</v>
          </cell>
          <cell r="AWH371">
            <v>0</v>
          </cell>
          <cell r="AWI371">
            <v>0</v>
          </cell>
          <cell r="AWJ371">
            <v>0</v>
          </cell>
          <cell r="AWK371">
            <v>0</v>
          </cell>
          <cell r="AWL371">
            <v>0</v>
          </cell>
          <cell r="AWM371">
            <v>0</v>
          </cell>
          <cell r="AWN371">
            <v>0</v>
          </cell>
          <cell r="AWO371">
            <v>0</v>
          </cell>
          <cell r="AWP371">
            <v>0</v>
          </cell>
          <cell r="AWQ371">
            <v>0</v>
          </cell>
          <cell r="AWR371">
            <v>0</v>
          </cell>
          <cell r="AWS371">
            <v>0</v>
          </cell>
          <cell r="AWT371">
            <v>0</v>
          </cell>
          <cell r="AWU371">
            <v>0</v>
          </cell>
          <cell r="AWV371">
            <v>0</v>
          </cell>
          <cell r="AWW371">
            <v>0</v>
          </cell>
          <cell r="AWX371">
            <v>0</v>
          </cell>
          <cell r="AWY371">
            <v>0</v>
          </cell>
          <cell r="AWZ371">
            <v>0</v>
          </cell>
          <cell r="AXA371">
            <v>0</v>
          </cell>
          <cell r="AXB371">
            <v>0</v>
          </cell>
          <cell r="AXC371">
            <v>0</v>
          </cell>
          <cell r="AXD371">
            <v>0</v>
          </cell>
          <cell r="AXE371">
            <v>0</v>
          </cell>
          <cell r="AXF371">
            <v>0</v>
          </cell>
          <cell r="AXG371">
            <v>0</v>
          </cell>
          <cell r="AXH371">
            <v>0</v>
          </cell>
          <cell r="AXI371">
            <v>0</v>
          </cell>
          <cell r="AXJ371">
            <v>0</v>
          </cell>
          <cell r="AXK371">
            <v>0</v>
          </cell>
          <cell r="AXL371">
            <v>0</v>
          </cell>
          <cell r="AXM371">
            <v>0</v>
          </cell>
          <cell r="AXN371">
            <v>0</v>
          </cell>
          <cell r="AXO371">
            <v>0</v>
          </cell>
          <cell r="AXP371">
            <v>0</v>
          </cell>
          <cell r="AXQ371">
            <v>0</v>
          </cell>
          <cell r="AXR371">
            <v>0</v>
          </cell>
          <cell r="AXS371">
            <v>0</v>
          </cell>
          <cell r="AXT371">
            <v>0</v>
          </cell>
          <cell r="AXU371">
            <v>0</v>
          </cell>
          <cell r="AXV371">
            <v>0</v>
          </cell>
          <cell r="AXW371">
            <v>0</v>
          </cell>
          <cell r="AXX371">
            <v>0</v>
          </cell>
          <cell r="AXY371">
            <v>0</v>
          </cell>
          <cell r="AXZ371">
            <v>0</v>
          </cell>
          <cell r="AYA371">
            <v>0</v>
          </cell>
          <cell r="AYB371">
            <v>0</v>
          </cell>
          <cell r="AYC371">
            <v>0</v>
          </cell>
          <cell r="AYD371">
            <v>0</v>
          </cell>
          <cell r="AYE371">
            <v>0</v>
          </cell>
          <cell r="AYF371">
            <v>0</v>
          </cell>
          <cell r="AYG371">
            <v>0</v>
          </cell>
          <cell r="AYH371">
            <v>0</v>
          </cell>
          <cell r="AYI371">
            <v>0</v>
          </cell>
          <cell r="AYJ371">
            <v>0</v>
          </cell>
          <cell r="AYK371">
            <v>0</v>
          </cell>
          <cell r="AYL371">
            <v>0</v>
          </cell>
          <cell r="AYM371">
            <v>0</v>
          </cell>
          <cell r="AYN371">
            <v>0</v>
          </cell>
          <cell r="AYO371">
            <v>0</v>
          </cell>
          <cell r="AYP371">
            <v>0</v>
          </cell>
          <cell r="AYQ371">
            <v>0</v>
          </cell>
          <cell r="AYR371">
            <v>0</v>
          </cell>
          <cell r="AYS371">
            <v>0</v>
          </cell>
          <cell r="AYT371">
            <v>0</v>
          </cell>
          <cell r="AYU371">
            <v>0</v>
          </cell>
          <cell r="AYV371">
            <v>0</v>
          </cell>
          <cell r="AYW371">
            <v>0</v>
          </cell>
          <cell r="AYX371">
            <v>2750</v>
          </cell>
          <cell r="AYY371">
            <v>0</v>
          </cell>
          <cell r="AYZ371">
            <v>0</v>
          </cell>
          <cell r="AZA371">
            <v>0</v>
          </cell>
          <cell r="AZB371">
            <v>0</v>
          </cell>
          <cell r="AZC371">
            <v>0</v>
          </cell>
          <cell r="AZD371">
            <v>0</v>
          </cell>
          <cell r="AZE371">
            <v>2750</v>
          </cell>
          <cell r="AZF371">
            <v>0</v>
          </cell>
          <cell r="AZG371">
            <v>2750</v>
          </cell>
          <cell r="AZH371">
            <v>0</v>
          </cell>
          <cell r="AZI371">
            <v>0</v>
          </cell>
          <cell r="AZJ371">
            <v>0</v>
          </cell>
          <cell r="AZK371">
            <v>0</v>
          </cell>
          <cell r="AZL371">
            <v>0</v>
          </cell>
          <cell r="AZM371">
            <v>0</v>
          </cell>
          <cell r="AZN371">
            <v>0</v>
          </cell>
          <cell r="AZO371">
            <v>0</v>
          </cell>
          <cell r="AZP371">
            <v>0</v>
          </cell>
          <cell r="AZQ371">
            <v>0</v>
          </cell>
          <cell r="AZR371">
            <v>0</v>
          </cell>
          <cell r="AZS371">
            <v>2750</v>
          </cell>
          <cell r="AZT371">
            <v>0</v>
          </cell>
          <cell r="AZU371">
            <v>0</v>
          </cell>
          <cell r="AZV371">
            <v>0</v>
          </cell>
          <cell r="AZW371">
            <v>2750</v>
          </cell>
          <cell r="AZX371">
            <v>0</v>
          </cell>
          <cell r="AZY371">
            <v>0</v>
          </cell>
          <cell r="AZZ371">
            <v>0</v>
          </cell>
          <cell r="BAA371">
            <v>20794</v>
          </cell>
          <cell r="BAB371">
            <v>0</v>
          </cell>
          <cell r="BAC371">
            <v>2240</v>
          </cell>
          <cell r="BAD371">
            <v>-2240</v>
          </cell>
          <cell r="BAE371">
            <v>18554</v>
          </cell>
          <cell r="BAF371">
            <v>14478</v>
          </cell>
          <cell r="BAG371">
            <v>14478</v>
          </cell>
          <cell r="BAH371">
            <v>0</v>
          </cell>
          <cell r="BAI371">
            <v>3527</v>
          </cell>
          <cell r="BAJ371">
            <v>2652</v>
          </cell>
          <cell r="BAK371">
            <v>-875</v>
          </cell>
          <cell r="BAL371">
            <v>18005</v>
          </cell>
          <cell r="BAM371">
            <v>17130</v>
          </cell>
          <cell r="BAN371">
            <v>-875</v>
          </cell>
          <cell r="BAO371">
            <v>5613</v>
          </cell>
          <cell r="BAP371">
            <v>7750</v>
          </cell>
          <cell r="BAQ371">
            <v>2137</v>
          </cell>
          <cell r="BAR371">
            <v>12392</v>
          </cell>
          <cell r="BAS371">
            <v>9380</v>
          </cell>
          <cell r="BAT371">
            <v>-3012</v>
          </cell>
          <cell r="BAU371">
            <v>0</v>
          </cell>
          <cell r="BAV371">
            <v>0</v>
          </cell>
          <cell r="BAW371">
            <v>0</v>
          </cell>
          <cell r="BAX371">
            <v>20500</v>
          </cell>
          <cell r="BAY371">
            <v>20500</v>
          </cell>
          <cell r="BAZ371">
            <v>0</v>
          </cell>
          <cell r="BBA371">
            <v>23500</v>
          </cell>
          <cell r="BBB371">
            <v>23500</v>
          </cell>
          <cell r="BBC371">
            <v>0</v>
          </cell>
        </row>
        <row r="372">
          <cell r="A372" t="str">
            <v>E31000027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  <cell r="HE372">
            <v>0</v>
          </cell>
          <cell r="HF372">
            <v>0</v>
          </cell>
          <cell r="HG372">
            <v>0</v>
          </cell>
          <cell r="HH372">
            <v>0</v>
          </cell>
          <cell r="HI372">
            <v>0</v>
          </cell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0</v>
          </cell>
          <cell r="HT372">
            <v>0</v>
          </cell>
          <cell r="HU372">
            <v>0</v>
          </cell>
          <cell r="HV372">
            <v>0</v>
          </cell>
          <cell r="HW372">
            <v>0</v>
          </cell>
          <cell r="HX372">
            <v>0</v>
          </cell>
          <cell r="HY372">
            <v>0</v>
          </cell>
          <cell r="HZ372">
            <v>0</v>
          </cell>
          <cell r="IA372">
            <v>0</v>
          </cell>
          <cell r="IB372">
            <v>0</v>
          </cell>
          <cell r="IC372">
            <v>0</v>
          </cell>
          <cell r="ID372">
            <v>0</v>
          </cell>
          <cell r="IE372">
            <v>0</v>
          </cell>
          <cell r="IF372">
            <v>0</v>
          </cell>
          <cell r="IG372">
            <v>0</v>
          </cell>
          <cell r="IH372">
            <v>0</v>
          </cell>
          <cell r="II372">
            <v>0</v>
          </cell>
          <cell r="IJ372">
            <v>0</v>
          </cell>
          <cell r="IK372">
            <v>0</v>
          </cell>
          <cell r="IL372">
            <v>0</v>
          </cell>
          <cell r="IM372">
            <v>0</v>
          </cell>
          <cell r="IN372">
            <v>0</v>
          </cell>
          <cell r="IO372">
            <v>0</v>
          </cell>
          <cell r="IP372">
            <v>0</v>
          </cell>
          <cell r="IQ372">
            <v>0</v>
          </cell>
          <cell r="IR372">
            <v>0</v>
          </cell>
          <cell r="IS372">
            <v>0</v>
          </cell>
          <cell r="IT372">
            <v>0</v>
          </cell>
          <cell r="IU372">
            <v>0</v>
          </cell>
          <cell r="IV372">
            <v>0</v>
          </cell>
          <cell r="IW372">
            <v>0</v>
          </cell>
          <cell r="IX372">
            <v>0</v>
          </cell>
          <cell r="IY372">
            <v>0</v>
          </cell>
          <cell r="IZ372">
            <v>0</v>
          </cell>
          <cell r="JA372">
            <v>0</v>
          </cell>
          <cell r="JB372">
            <v>0</v>
          </cell>
          <cell r="JC372">
            <v>0</v>
          </cell>
          <cell r="JD372">
            <v>0</v>
          </cell>
          <cell r="JE372">
            <v>0</v>
          </cell>
          <cell r="JF372">
            <v>0</v>
          </cell>
          <cell r="JG372">
            <v>0</v>
          </cell>
          <cell r="JH372">
            <v>0</v>
          </cell>
          <cell r="JI372">
            <v>0</v>
          </cell>
          <cell r="JJ372">
            <v>0</v>
          </cell>
          <cell r="JK372">
            <v>0</v>
          </cell>
          <cell r="JL372">
            <v>0</v>
          </cell>
          <cell r="JM372">
            <v>0</v>
          </cell>
          <cell r="JN372">
            <v>0</v>
          </cell>
          <cell r="JO372">
            <v>0</v>
          </cell>
          <cell r="JP372">
            <v>0</v>
          </cell>
          <cell r="JQ372">
            <v>0</v>
          </cell>
          <cell r="JR372">
            <v>0</v>
          </cell>
          <cell r="JS372">
            <v>0</v>
          </cell>
          <cell r="JT372">
            <v>0</v>
          </cell>
          <cell r="JU372">
            <v>0</v>
          </cell>
          <cell r="JV372">
            <v>0</v>
          </cell>
          <cell r="JW372">
            <v>0</v>
          </cell>
          <cell r="JX372">
            <v>0</v>
          </cell>
          <cell r="JY372">
            <v>0</v>
          </cell>
          <cell r="JZ372">
            <v>0</v>
          </cell>
          <cell r="KA372">
            <v>0</v>
          </cell>
          <cell r="KB372">
            <v>0</v>
          </cell>
          <cell r="KC372">
            <v>0</v>
          </cell>
          <cell r="KD372">
            <v>0</v>
          </cell>
          <cell r="KE372">
            <v>0</v>
          </cell>
          <cell r="KF372">
            <v>0</v>
          </cell>
          <cell r="KG372">
            <v>0</v>
          </cell>
          <cell r="KH372">
            <v>0</v>
          </cell>
          <cell r="KI372">
            <v>0</v>
          </cell>
          <cell r="KJ372">
            <v>0</v>
          </cell>
          <cell r="KK372">
            <v>0</v>
          </cell>
          <cell r="KL372">
            <v>0</v>
          </cell>
          <cell r="KM372">
            <v>0</v>
          </cell>
          <cell r="KN372">
            <v>0</v>
          </cell>
          <cell r="KO372">
            <v>0</v>
          </cell>
          <cell r="KP372">
            <v>0</v>
          </cell>
          <cell r="KQ372">
            <v>0</v>
          </cell>
          <cell r="KR372">
            <v>0</v>
          </cell>
          <cell r="KS372">
            <v>0</v>
          </cell>
          <cell r="KT372">
            <v>0</v>
          </cell>
          <cell r="KU372">
            <v>0</v>
          </cell>
          <cell r="KV372">
            <v>0</v>
          </cell>
          <cell r="KW372">
            <v>0</v>
          </cell>
          <cell r="KX372">
            <v>0</v>
          </cell>
          <cell r="KY372">
            <v>0</v>
          </cell>
          <cell r="KZ372">
            <v>0</v>
          </cell>
          <cell r="LA372">
            <v>0</v>
          </cell>
          <cell r="LB372">
            <v>0</v>
          </cell>
          <cell r="LC372">
            <v>0</v>
          </cell>
          <cell r="LD372">
            <v>0</v>
          </cell>
          <cell r="LE372">
            <v>0</v>
          </cell>
          <cell r="LF372">
            <v>0</v>
          </cell>
          <cell r="LG372">
            <v>0</v>
          </cell>
          <cell r="LH372">
            <v>0</v>
          </cell>
          <cell r="LI372">
            <v>0</v>
          </cell>
          <cell r="LJ372">
            <v>0</v>
          </cell>
          <cell r="LK372">
            <v>0</v>
          </cell>
          <cell r="LL372">
            <v>0</v>
          </cell>
          <cell r="LM372">
            <v>0</v>
          </cell>
          <cell r="LN372">
            <v>0</v>
          </cell>
          <cell r="LO372">
            <v>0</v>
          </cell>
          <cell r="LP372">
            <v>0</v>
          </cell>
          <cell r="LQ372">
            <v>0</v>
          </cell>
          <cell r="LR372">
            <v>0</v>
          </cell>
          <cell r="LS372">
            <v>0</v>
          </cell>
          <cell r="LT372">
            <v>0</v>
          </cell>
          <cell r="LU372">
            <v>0</v>
          </cell>
          <cell r="LV372">
            <v>0</v>
          </cell>
          <cell r="LW372">
            <v>0</v>
          </cell>
          <cell r="LX372">
            <v>0</v>
          </cell>
          <cell r="LY372">
            <v>0</v>
          </cell>
          <cell r="LZ372">
            <v>0</v>
          </cell>
          <cell r="MA372">
            <v>0</v>
          </cell>
          <cell r="MB372">
            <v>0</v>
          </cell>
          <cell r="MC372">
            <v>0</v>
          </cell>
          <cell r="MD372">
            <v>0</v>
          </cell>
          <cell r="ME372">
            <v>0</v>
          </cell>
          <cell r="MF372">
            <v>0</v>
          </cell>
          <cell r="MG372">
            <v>0</v>
          </cell>
          <cell r="MH372">
            <v>0</v>
          </cell>
          <cell r="MI372">
            <v>0</v>
          </cell>
          <cell r="MJ372">
            <v>0</v>
          </cell>
          <cell r="MK372">
            <v>0</v>
          </cell>
          <cell r="ML372">
            <v>0</v>
          </cell>
          <cell r="MM372">
            <v>0</v>
          </cell>
          <cell r="MN372">
            <v>0</v>
          </cell>
          <cell r="MO372">
            <v>0</v>
          </cell>
          <cell r="MP372">
            <v>0</v>
          </cell>
          <cell r="MQ372">
            <v>0</v>
          </cell>
          <cell r="MR372">
            <v>0</v>
          </cell>
          <cell r="MS372">
            <v>0</v>
          </cell>
          <cell r="MT372">
            <v>0</v>
          </cell>
          <cell r="MU372">
            <v>0</v>
          </cell>
          <cell r="MV372">
            <v>0</v>
          </cell>
          <cell r="MW372">
            <v>0</v>
          </cell>
          <cell r="MX372">
            <v>0</v>
          </cell>
          <cell r="MY372">
            <v>0</v>
          </cell>
          <cell r="MZ372">
            <v>0</v>
          </cell>
          <cell r="NA372">
            <v>0</v>
          </cell>
          <cell r="NB372">
            <v>0</v>
          </cell>
          <cell r="NC372">
            <v>0</v>
          </cell>
          <cell r="ND372">
            <v>0</v>
          </cell>
          <cell r="NE372">
            <v>0</v>
          </cell>
          <cell r="NF372">
            <v>0</v>
          </cell>
          <cell r="NG372">
            <v>0</v>
          </cell>
          <cell r="NH372">
            <v>0</v>
          </cell>
          <cell r="NI372">
            <v>0</v>
          </cell>
          <cell r="NJ372">
            <v>0</v>
          </cell>
          <cell r="NK372">
            <v>0</v>
          </cell>
          <cell r="NL372">
            <v>0</v>
          </cell>
          <cell r="NM372">
            <v>0</v>
          </cell>
          <cell r="NN372">
            <v>0</v>
          </cell>
          <cell r="NO372">
            <v>0</v>
          </cell>
          <cell r="NP372">
            <v>0</v>
          </cell>
          <cell r="NQ372">
            <v>0</v>
          </cell>
          <cell r="NR372">
            <v>0</v>
          </cell>
          <cell r="NS372">
            <v>0</v>
          </cell>
          <cell r="NT372">
            <v>0</v>
          </cell>
          <cell r="NU372">
            <v>0</v>
          </cell>
          <cell r="NV372">
            <v>0</v>
          </cell>
          <cell r="NW372">
            <v>0</v>
          </cell>
          <cell r="NX372">
            <v>0</v>
          </cell>
          <cell r="NY372">
            <v>0</v>
          </cell>
          <cell r="NZ372">
            <v>0</v>
          </cell>
          <cell r="OA372">
            <v>0</v>
          </cell>
          <cell r="OB372">
            <v>0</v>
          </cell>
          <cell r="OC372">
            <v>0</v>
          </cell>
          <cell r="OD372">
            <v>0</v>
          </cell>
          <cell r="OE372">
            <v>0</v>
          </cell>
          <cell r="OF372">
            <v>0</v>
          </cell>
          <cell r="OG372">
            <v>0</v>
          </cell>
          <cell r="OH372">
            <v>0</v>
          </cell>
          <cell r="OI372">
            <v>0</v>
          </cell>
          <cell r="OJ372">
            <v>0</v>
          </cell>
          <cell r="OK372">
            <v>0</v>
          </cell>
          <cell r="OL372">
            <v>0</v>
          </cell>
          <cell r="OM372">
            <v>0</v>
          </cell>
          <cell r="ON372">
            <v>0</v>
          </cell>
          <cell r="OO372">
            <v>0</v>
          </cell>
          <cell r="OP372">
            <v>0</v>
          </cell>
          <cell r="OQ372">
            <v>0</v>
          </cell>
          <cell r="OR372">
            <v>0</v>
          </cell>
          <cell r="OS372">
            <v>0</v>
          </cell>
          <cell r="OT372">
            <v>0</v>
          </cell>
          <cell r="OU372">
            <v>0</v>
          </cell>
          <cell r="OV372">
            <v>0</v>
          </cell>
          <cell r="OW372">
            <v>0</v>
          </cell>
          <cell r="OX372">
            <v>0</v>
          </cell>
          <cell r="OY372">
            <v>0</v>
          </cell>
          <cell r="OZ372">
            <v>0</v>
          </cell>
          <cell r="PA372">
            <v>0</v>
          </cell>
          <cell r="PB372">
            <v>0</v>
          </cell>
          <cell r="PC372">
            <v>0</v>
          </cell>
          <cell r="PD372">
            <v>0</v>
          </cell>
          <cell r="PE372">
            <v>0</v>
          </cell>
          <cell r="PF372">
            <v>0</v>
          </cell>
          <cell r="PG372">
            <v>0</v>
          </cell>
          <cell r="PH372">
            <v>0</v>
          </cell>
          <cell r="PI372">
            <v>0</v>
          </cell>
          <cell r="PJ372">
            <v>0</v>
          </cell>
          <cell r="PK372">
            <v>0</v>
          </cell>
          <cell r="PL372">
            <v>0</v>
          </cell>
          <cell r="PM372">
            <v>0</v>
          </cell>
          <cell r="PN372">
            <v>0</v>
          </cell>
          <cell r="PO372">
            <v>0</v>
          </cell>
          <cell r="PP372">
            <v>0</v>
          </cell>
          <cell r="PQ372">
            <v>0</v>
          </cell>
          <cell r="PR372">
            <v>0</v>
          </cell>
          <cell r="PS372">
            <v>0</v>
          </cell>
          <cell r="PT372">
            <v>0</v>
          </cell>
          <cell r="PU372">
            <v>0</v>
          </cell>
          <cell r="PV372">
            <v>0</v>
          </cell>
          <cell r="PW372">
            <v>0</v>
          </cell>
          <cell r="PX372">
            <v>0</v>
          </cell>
          <cell r="PY372">
            <v>0</v>
          </cell>
          <cell r="PZ372">
            <v>0</v>
          </cell>
          <cell r="QA372">
            <v>0</v>
          </cell>
          <cell r="QB372">
            <v>0</v>
          </cell>
          <cell r="QC372">
            <v>0</v>
          </cell>
          <cell r="QD372">
            <v>0</v>
          </cell>
          <cell r="QE372">
            <v>0</v>
          </cell>
          <cell r="QF372">
            <v>0</v>
          </cell>
          <cell r="QG372">
            <v>0</v>
          </cell>
          <cell r="QH372">
            <v>0</v>
          </cell>
          <cell r="QI372">
            <v>0</v>
          </cell>
          <cell r="QJ372">
            <v>0</v>
          </cell>
          <cell r="QK372">
            <v>0</v>
          </cell>
          <cell r="QL372">
            <v>0</v>
          </cell>
          <cell r="QM372">
            <v>0</v>
          </cell>
          <cell r="QN372">
            <v>0</v>
          </cell>
          <cell r="QO372">
            <v>0</v>
          </cell>
          <cell r="QP372">
            <v>0</v>
          </cell>
          <cell r="QQ372">
            <v>0</v>
          </cell>
          <cell r="QR372">
            <v>0</v>
          </cell>
          <cell r="QS372">
            <v>0</v>
          </cell>
          <cell r="QT372">
            <v>0</v>
          </cell>
          <cell r="QU372">
            <v>0</v>
          </cell>
          <cell r="QV372">
            <v>0</v>
          </cell>
          <cell r="QW372">
            <v>0</v>
          </cell>
          <cell r="QX372">
            <v>0</v>
          </cell>
          <cell r="QY372">
            <v>0</v>
          </cell>
          <cell r="QZ372">
            <v>0</v>
          </cell>
          <cell r="RA372">
            <v>0</v>
          </cell>
          <cell r="RB372">
            <v>0</v>
          </cell>
          <cell r="RC372">
            <v>0</v>
          </cell>
          <cell r="RD372">
            <v>0</v>
          </cell>
          <cell r="RE372">
            <v>0</v>
          </cell>
          <cell r="RF372">
            <v>0</v>
          </cell>
          <cell r="RG372">
            <v>0</v>
          </cell>
          <cell r="RH372">
            <v>0</v>
          </cell>
          <cell r="RI372">
            <v>0</v>
          </cell>
          <cell r="RJ372">
            <v>0</v>
          </cell>
          <cell r="RK372">
            <v>0</v>
          </cell>
          <cell r="RL372">
            <v>0</v>
          </cell>
          <cell r="RM372">
            <v>0</v>
          </cell>
          <cell r="RN372">
            <v>0</v>
          </cell>
          <cell r="RO372">
            <v>0</v>
          </cell>
          <cell r="RP372">
            <v>0</v>
          </cell>
          <cell r="RQ372">
            <v>0</v>
          </cell>
          <cell r="RR372">
            <v>0</v>
          </cell>
          <cell r="RS372">
            <v>0</v>
          </cell>
          <cell r="RT372">
            <v>0</v>
          </cell>
          <cell r="RU372">
            <v>0</v>
          </cell>
          <cell r="RV372">
            <v>0</v>
          </cell>
          <cell r="RW372">
            <v>0</v>
          </cell>
          <cell r="RX372">
            <v>0</v>
          </cell>
          <cell r="RY372">
            <v>0</v>
          </cell>
          <cell r="RZ372">
            <v>0</v>
          </cell>
          <cell r="SA372">
            <v>0</v>
          </cell>
          <cell r="SB372">
            <v>0</v>
          </cell>
          <cell r="SC372">
            <v>0</v>
          </cell>
          <cell r="SD372">
            <v>0</v>
          </cell>
          <cell r="SE372">
            <v>0</v>
          </cell>
          <cell r="SF372">
            <v>0</v>
          </cell>
          <cell r="SG372">
            <v>0</v>
          </cell>
          <cell r="SH372">
            <v>0</v>
          </cell>
          <cell r="SI372">
            <v>0</v>
          </cell>
          <cell r="SJ372">
            <v>0</v>
          </cell>
          <cell r="SK372">
            <v>0</v>
          </cell>
          <cell r="SL372">
            <v>0</v>
          </cell>
          <cell r="SM372">
            <v>0</v>
          </cell>
          <cell r="SN372">
            <v>0</v>
          </cell>
          <cell r="SO372">
            <v>0</v>
          </cell>
          <cell r="SP372">
            <v>0</v>
          </cell>
          <cell r="SQ372">
            <v>0</v>
          </cell>
          <cell r="SR372">
            <v>0</v>
          </cell>
          <cell r="SS372">
            <v>0</v>
          </cell>
          <cell r="ST372">
            <v>0</v>
          </cell>
          <cell r="SU372">
            <v>0</v>
          </cell>
          <cell r="SV372">
            <v>0</v>
          </cell>
          <cell r="SW372">
            <v>0</v>
          </cell>
          <cell r="SX372">
            <v>0</v>
          </cell>
          <cell r="SY372">
            <v>0</v>
          </cell>
          <cell r="SZ372">
            <v>0</v>
          </cell>
          <cell r="TA372">
            <v>0</v>
          </cell>
          <cell r="TB372">
            <v>0</v>
          </cell>
          <cell r="TC372">
            <v>0</v>
          </cell>
          <cell r="TD372">
            <v>0</v>
          </cell>
          <cell r="TE372">
            <v>0</v>
          </cell>
          <cell r="TF372">
            <v>0</v>
          </cell>
          <cell r="TG372">
            <v>0</v>
          </cell>
          <cell r="TH372">
            <v>0</v>
          </cell>
          <cell r="TI372">
            <v>0</v>
          </cell>
          <cell r="TJ372">
            <v>0</v>
          </cell>
          <cell r="TK372">
            <v>0</v>
          </cell>
          <cell r="TL372">
            <v>0</v>
          </cell>
          <cell r="TM372">
            <v>0</v>
          </cell>
          <cell r="TN372">
            <v>0</v>
          </cell>
          <cell r="TO372">
            <v>0</v>
          </cell>
          <cell r="TP372">
            <v>0</v>
          </cell>
          <cell r="TQ372">
            <v>0</v>
          </cell>
          <cell r="TR372">
            <v>0</v>
          </cell>
          <cell r="TS372">
            <v>0</v>
          </cell>
          <cell r="TT372">
            <v>0</v>
          </cell>
          <cell r="TU372">
            <v>0</v>
          </cell>
          <cell r="TV372">
            <v>0</v>
          </cell>
          <cell r="TW372">
            <v>0</v>
          </cell>
          <cell r="TX372">
            <v>0</v>
          </cell>
          <cell r="TY372">
            <v>0</v>
          </cell>
          <cell r="TZ372">
            <v>0</v>
          </cell>
          <cell r="UA372">
            <v>0</v>
          </cell>
          <cell r="UB372">
            <v>0</v>
          </cell>
          <cell r="UC372">
            <v>0</v>
          </cell>
          <cell r="UD372">
            <v>0</v>
          </cell>
          <cell r="UE372">
            <v>0</v>
          </cell>
          <cell r="UF372">
            <v>0</v>
          </cell>
          <cell r="UG372">
            <v>0</v>
          </cell>
          <cell r="UH372">
            <v>0</v>
          </cell>
          <cell r="UI372">
            <v>0</v>
          </cell>
          <cell r="UJ372">
            <v>0</v>
          </cell>
          <cell r="UK372">
            <v>0</v>
          </cell>
          <cell r="UL372">
            <v>0</v>
          </cell>
          <cell r="UM372">
            <v>0</v>
          </cell>
          <cell r="UN372">
            <v>0</v>
          </cell>
          <cell r="UO372">
            <v>0</v>
          </cell>
          <cell r="UP372">
            <v>0</v>
          </cell>
          <cell r="UQ372">
            <v>0</v>
          </cell>
          <cell r="UR372">
            <v>0</v>
          </cell>
          <cell r="US372">
            <v>0</v>
          </cell>
          <cell r="UT372">
            <v>0</v>
          </cell>
          <cell r="UU372">
            <v>0</v>
          </cell>
          <cell r="UV372">
            <v>0</v>
          </cell>
          <cell r="UW372">
            <v>0</v>
          </cell>
          <cell r="UX372">
            <v>0</v>
          </cell>
          <cell r="UY372">
            <v>0</v>
          </cell>
          <cell r="UZ372">
            <v>0</v>
          </cell>
          <cell r="VA372">
            <v>0</v>
          </cell>
          <cell r="VB372">
            <v>0</v>
          </cell>
          <cell r="VC372">
            <v>0</v>
          </cell>
          <cell r="VD372">
            <v>0</v>
          </cell>
          <cell r="VE372">
            <v>0</v>
          </cell>
          <cell r="VF372">
            <v>0</v>
          </cell>
          <cell r="VG372">
            <v>0</v>
          </cell>
          <cell r="VH372">
            <v>0</v>
          </cell>
          <cell r="VI372">
            <v>0</v>
          </cell>
          <cell r="VJ372">
            <v>0</v>
          </cell>
          <cell r="VK372">
            <v>0</v>
          </cell>
          <cell r="VL372">
            <v>0</v>
          </cell>
          <cell r="VM372">
            <v>0</v>
          </cell>
          <cell r="VN372">
            <v>0</v>
          </cell>
          <cell r="VO372">
            <v>0</v>
          </cell>
          <cell r="VP372">
            <v>0</v>
          </cell>
          <cell r="VQ372">
            <v>0</v>
          </cell>
          <cell r="VR372">
            <v>0</v>
          </cell>
          <cell r="VS372">
            <v>0</v>
          </cell>
          <cell r="VT372">
            <v>0</v>
          </cell>
          <cell r="VU372">
            <v>0</v>
          </cell>
          <cell r="VV372">
            <v>0</v>
          </cell>
          <cell r="VW372">
            <v>0</v>
          </cell>
          <cell r="VX372">
            <v>0</v>
          </cell>
          <cell r="VY372">
            <v>0</v>
          </cell>
          <cell r="VZ372">
            <v>0</v>
          </cell>
          <cell r="WA372">
            <v>0</v>
          </cell>
          <cell r="WB372">
            <v>0</v>
          </cell>
          <cell r="WC372">
            <v>0</v>
          </cell>
          <cell r="WD372">
            <v>0</v>
          </cell>
          <cell r="WE372">
            <v>0</v>
          </cell>
          <cell r="WF372">
            <v>0</v>
          </cell>
          <cell r="WG372">
            <v>0</v>
          </cell>
          <cell r="WH372">
            <v>0</v>
          </cell>
          <cell r="WI372">
            <v>0</v>
          </cell>
          <cell r="WJ372">
            <v>0</v>
          </cell>
          <cell r="WK372">
            <v>0</v>
          </cell>
          <cell r="WL372">
            <v>0</v>
          </cell>
          <cell r="WM372">
            <v>0</v>
          </cell>
          <cell r="WN372">
            <v>0</v>
          </cell>
          <cell r="WO372">
            <v>0</v>
          </cell>
          <cell r="WP372">
            <v>0</v>
          </cell>
          <cell r="WQ372">
            <v>0</v>
          </cell>
          <cell r="WR372">
            <v>0</v>
          </cell>
          <cell r="WS372">
            <v>0</v>
          </cell>
          <cell r="WT372">
            <v>0</v>
          </cell>
          <cell r="WU372">
            <v>0</v>
          </cell>
          <cell r="WV372">
            <v>0</v>
          </cell>
          <cell r="WW372">
            <v>0</v>
          </cell>
          <cell r="WX372">
            <v>0</v>
          </cell>
          <cell r="WY372">
            <v>0</v>
          </cell>
          <cell r="WZ372">
            <v>0</v>
          </cell>
          <cell r="XA372">
            <v>0</v>
          </cell>
          <cell r="XB372">
            <v>0</v>
          </cell>
          <cell r="XC372">
            <v>0</v>
          </cell>
          <cell r="XD372">
            <v>0</v>
          </cell>
          <cell r="XE372">
            <v>0</v>
          </cell>
          <cell r="XF372">
            <v>0</v>
          </cell>
          <cell r="XG372">
            <v>0</v>
          </cell>
          <cell r="XH372">
            <v>0</v>
          </cell>
          <cell r="XI372">
            <v>0</v>
          </cell>
          <cell r="XJ372">
            <v>0</v>
          </cell>
          <cell r="XK372">
            <v>0</v>
          </cell>
          <cell r="XL372">
            <v>0</v>
          </cell>
          <cell r="XM372">
            <v>0</v>
          </cell>
          <cell r="XN372">
            <v>0</v>
          </cell>
          <cell r="XO372">
            <v>0</v>
          </cell>
          <cell r="XP372">
            <v>0</v>
          </cell>
          <cell r="XQ372">
            <v>0</v>
          </cell>
          <cell r="XR372">
            <v>0</v>
          </cell>
          <cell r="XS372">
            <v>0</v>
          </cell>
          <cell r="XT372">
            <v>0</v>
          </cell>
          <cell r="XU372">
            <v>0</v>
          </cell>
          <cell r="XV372">
            <v>0</v>
          </cell>
          <cell r="XW372">
            <v>0</v>
          </cell>
          <cell r="XX372">
            <v>0</v>
          </cell>
          <cell r="XY372">
            <v>0</v>
          </cell>
          <cell r="XZ372">
            <v>0</v>
          </cell>
          <cell r="YA372">
            <v>0</v>
          </cell>
          <cell r="YB372">
            <v>0</v>
          </cell>
          <cell r="YC372">
            <v>0</v>
          </cell>
          <cell r="YD372">
            <v>0</v>
          </cell>
          <cell r="YE372">
            <v>0</v>
          </cell>
          <cell r="YF372">
            <v>0</v>
          </cell>
          <cell r="YG372">
            <v>0</v>
          </cell>
          <cell r="YH372">
            <v>0</v>
          </cell>
          <cell r="YI372">
            <v>0</v>
          </cell>
          <cell r="YJ372">
            <v>0</v>
          </cell>
          <cell r="YK372">
            <v>0</v>
          </cell>
          <cell r="YL372">
            <v>0</v>
          </cell>
          <cell r="YM372">
            <v>0</v>
          </cell>
          <cell r="YN372">
            <v>0</v>
          </cell>
          <cell r="YO372">
            <v>0</v>
          </cell>
          <cell r="YP372">
            <v>0</v>
          </cell>
          <cell r="YQ372">
            <v>0</v>
          </cell>
          <cell r="YR372">
            <v>0</v>
          </cell>
          <cell r="YS372">
            <v>0</v>
          </cell>
          <cell r="YT372">
            <v>0</v>
          </cell>
          <cell r="YU372">
            <v>0</v>
          </cell>
          <cell r="YV372">
            <v>0</v>
          </cell>
          <cell r="YW372">
            <v>0</v>
          </cell>
          <cell r="YX372">
            <v>0</v>
          </cell>
          <cell r="YY372">
            <v>0</v>
          </cell>
          <cell r="YZ372">
            <v>0</v>
          </cell>
          <cell r="ZA372">
            <v>0</v>
          </cell>
          <cell r="ZB372">
            <v>0</v>
          </cell>
          <cell r="ZC372">
            <v>0</v>
          </cell>
          <cell r="ZD372">
            <v>0</v>
          </cell>
          <cell r="ZE372">
            <v>0</v>
          </cell>
          <cell r="ZF372">
            <v>0</v>
          </cell>
          <cell r="ZG372">
            <v>0</v>
          </cell>
          <cell r="ZH372">
            <v>0</v>
          </cell>
          <cell r="ZI372">
            <v>0</v>
          </cell>
          <cell r="ZJ372">
            <v>0</v>
          </cell>
          <cell r="ZK372">
            <v>0</v>
          </cell>
          <cell r="ZL372">
            <v>0</v>
          </cell>
          <cell r="ZM372">
            <v>0</v>
          </cell>
          <cell r="ZN372">
            <v>0</v>
          </cell>
          <cell r="ZO372">
            <v>0</v>
          </cell>
          <cell r="ZP372">
            <v>0</v>
          </cell>
          <cell r="ZQ372">
            <v>0</v>
          </cell>
          <cell r="ZR372">
            <v>0</v>
          </cell>
          <cell r="ZS372">
            <v>0</v>
          </cell>
          <cell r="ZT372">
            <v>0</v>
          </cell>
          <cell r="ZU372">
            <v>0</v>
          </cell>
          <cell r="ZV372">
            <v>0</v>
          </cell>
          <cell r="ZW372">
            <v>0</v>
          </cell>
          <cell r="ZX372">
            <v>0</v>
          </cell>
          <cell r="ZY372">
            <v>0</v>
          </cell>
          <cell r="ZZ372">
            <v>0</v>
          </cell>
          <cell r="AAA372">
            <v>0</v>
          </cell>
          <cell r="AAB372">
            <v>0</v>
          </cell>
          <cell r="AAC372">
            <v>0</v>
          </cell>
          <cell r="AAD372">
            <v>0</v>
          </cell>
          <cell r="AAE372">
            <v>0</v>
          </cell>
          <cell r="AAF372">
            <v>0</v>
          </cell>
          <cell r="AAG372">
            <v>0</v>
          </cell>
          <cell r="AAH372">
            <v>0</v>
          </cell>
          <cell r="AAI372">
            <v>0</v>
          </cell>
          <cell r="AAJ372">
            <v>0</v>
          </cell>
          <cell r="AAK372">
            <v>0</v>
          </cell>
          <cell r="AAL372">
            <v>0</v>
          </cell>
          <cell r="AAM372">
            <v>0</v>
          </cell>
          <cell r="AAN372">
            <v>0</v>
          </cell>
          <cell r="AAO372">
            <v>0</v>
          </cell>
          <cell r="AAP372">
            <v>0</v>
          </cell>
          <cell r="AAQ372">
            <v>0</v>
          </cell>
          <cell r="AAR372">
            <v>0</v>
          </cell>
          <cell r="AAS372">
            <v>0</v>
          </cell>
          <cell r="AAT372">
            <v>0</v>
          </cell>
          <cell r="AAU372">
            <v>0</v>
          </cell>
          <cell r="AAV372">
            <v>0</v>
          </cell>
          <cell r="AAW372">
            <v>0</v>
          </cell>
          <cell r="AAX372">
            <v>0</v>
          </cell>
          <cell r="AAY372">
            <v>0</v>
          </cell>
          <cell r="AAZ372">
            <v>0</v>
          </cell>
          <cell r="ABA372">
            <v>0</v>
          </cell>
          <cell r="ABB372">
            <v>0</v>
          </cell>
          <cell r="ABC372">
            <v>0</v>
          </cell>
          <cell r="ABD372">
            <v>0</v>
          </cell>
          <cell r="ABE372">
            <v>0</v>
          </cell>
          <cell r="ABF372">
            <v>0</v>
          </cell>
          <cell r="ABG372">
            <v>0</v>
          </cell>
          <cell r="ABH372">
            <v>0</v>
          </cell>
          <cell r="ABI372">
            <v>0</v>
          </cell>
          <cell r="ABJ372">
            <v>0</v>
          </cell>
          <cell r="ABK372">
            <v>0</v>
          </cell>
          <cell r="ABL372">
            <v>0</v>
          </cell>
          <cell r="ABM372">
            <v>0</v>
          </cell>
          <cell r="ABN372">
            <v>0</v>
          </cell>
          <cell r="ABO372">
            <v>0</v>
          </cell>
          <cell r="ABP372">
            <v>0</v>
          </cell>
          <cell r="ABQ372">
            <v>0</v>
          </cell>
          <cell r="ABR372">
            <v>0</v>
          </cell>
          <cell r="ABS372">
            <v>0</v>
          </cell>
          <cell r="ABT372">
            <v>0</v>
          </cell>
          <cell r="ABU372">
            <v>0</v>
          </cell>
          <cell r="ABV372">
            <v>0</v>
          </cell>
          <cell r="ABW372">
            <v>0</v>
          </cell>
          <cell r="ABX372">
            <v>0</v>
          </cell>
          <cell r="ABY372">
            <v>0</v>
          </cell>
          <cell r="ABZ372">
            <v>0</v>
          </cell>
          <cell r="ACA372">
            <v>0</v>
          </cell>
          <cell r="ACB372">
            <v>0</v>
          </cell>
          <cell r="ACC372">
            <v>0</v>
          </cell>
          <cell r="ACD372">
            <v>0</v>
          </cell>
          <cell r="ACE372">
            <v>0</v>
          </cell>
          <cell r="ACF372">
            <v>0</v>
          </cell>
          <cell r="ACG372">
            <v>0</v>
          </cell>
          <cell r="ACH372">
            <v>0</v>
          </cell>
          <cell r="ACI372">
            <v>0</v>
          </cell>
          <cell r="ACJ372">
            <v>0</v>
          </cell>
          <cell r="ACK372">
            <v>0</v>
          </cell>
          <cell r="ACL372">
            <v>0</v>
          </cell>
          <cell r="ACM372">
            <v>0</v>
          </cell>
          <cell r="ACN372">
            <v>0</v>
          </cell>
          <cell r="ACO372">
            <v>0</v>
          </cell>
          <cell r="ACP372">
            <v>0</v>
          </cell>
          <cell r="ACQ372">
            <v>0</v>
          </cell>
          <cell r="ACR372">
            <v>0</v>
          </cell>
          <cell r="ACS372">
            <v>0</v>
          </cell>
          <cell r="ACT372">
            <v>0</v>
          </cell>
          <cell r="ACU372">
            <v>0</v>
          </cell>
          <cell r="ACV372">
            <v>0</v>
          </cell>
          <cell r="ACW372">
            <v>0</v>
          </cell>
          <cell r="ACX372">
            <v>0</v>
          </cell>
          <cell r="ACY372">
            <v>0</v>
          </cell>
          <cell r="ACZ372">
            <v>0</v>
          </cell>
          <cell r="ADA372">
            <v>0</v>
          </cell>
          <cell r="ADB372">
            <v>0</v>
          </cell>
          <cell r="ADC372">
            <v>0</v>
          </cell>
          <cell r="ADD372">
            <v>0</v>
          </cell>
          <cell r="ADE372">
            <v>0</v>
          </cell>
          <cell r="ADF372">
            <v>0</v>
          </cell>
          <cell r="ADG372">
            <v>0</v>
          </cell>
          <cell r="ADH372">
            <v>0</v>
          </cell>
          <cell r="ADI372">
            <v>0</v>
          </cell>
          <cell r="ADJ372">
            <v>0</v>
          </cell>
          <cell r="ADK372">
            <v>0</v>
          </cell>
          <cell r="ADL372">
            <v>0</v>
          </cell>
          <cell r="ADM372">
            <v>0</v>
          </cell>
          <cell r="ADN372">
            <v>0</v>
          </cell>
          <cell r="ADO372">
            <v>0</v>
          </cell>
          <cell r="ADP372">
            <v>0</v>
          </cell>
          <cell r="ADQ372">
            <v>0</v>
          </cell>
          <cell r="ADR372">
            <v>0</v>
          </cell>
          <cell r="ADS372">
            <v>0</v>
          </cell>
          <cell r="ADT372">
            <v>0</v>
          </cell>
          <cell r="ADU372">
            <v>0</v>
          </cell>
          <cell r="ADV372">
            <v>0</v>
          </cell>
          <cell r="ADW372">
            <v>0</v>
          </cell>
          <cell r="ADX372">
            <v>0</v>
          </cell>
          <cell r="ADY372">
            <v>0</v>
          </cell>
          <cell r="ADZ372">
            <v>0</v>
          </cell>
          <cell r="AEA372">
            <v>0</v>
          </cell>
          <cell r="AEB372">
            <v>0</v>
          </cell>
          <cell r="AEC372">
            <v>0</v>
          </cell>
          <cell r="AED372">
            <v>0</v>
          </cell>
          <cell r="AEE372">
            <v>0</v>
          </cell>
          <cell r="AEF372">
            <v>0</v>
          </cell>
          <cell r="AEG372">
            <v>0</v>
          </cell>
          <cell r="AEH372">
            <v>0</v>
          </cell>
          <cell r="AEI372">
            <v>0</v>
          </cell>
          <cell r="AEJ372">
            <v>0</v>
          </cell>
          <cell r="AEK372">
            <v>0</v>
          </cell>
          <cell r="AEL372">
            <v>0</v>
          </cell>
          <cell r="AEM372">
            <v>0</v>
          </cell>
          <cell r="AEN372">
            <v>0</v>
          </cell>
          <cell r="AEO372">
            <v>0</v>
          </cell>
          <cell r="AEP372">
            <v>0</v>
          </cell>
          <cell r="AEQ372">
            <v>0</v>
          </cell>
          <cell r="AER372">
            <v>0</v>
          </cell>
          <cell r="AES372">
            <v>0</v>
          </cell>
          <cell r="AET372">
            <v>0</v>
          </cell>
          <cell r="AEU372">
            <v>0</v>
          </cell>
          <cell r="AEV372">
            <v>0</v>
          </cell>
          <cell r="AEW372">
            <v>0</v>
          </cell>
          <cell r="AEX372">
            <v>0</v>
          </cell>
          <cell r="AEY372">
            <v>0</v>
          </cell>
          <cell r="AEZ372">
            <v>0</v>
          </cell>
          <cell r="AFA372">
            <v>0</v>
          </cell>
          <cell r="AFB372">
            <v>0</v>
          </cell>
          <cell r="AFC372">
            <v>0</v>
          </cell>
          <cell r="AFD372">
            <v>0</v>
          </cell>
          <cell r="AFE372">
            <v>0</v>
          </cell>
          <cell r="AFF372">
            <v>0</v>
          </cell>
          <cell r="AFG372">
            <v>0</v>
          </cell>
          <cell r="AFH372">
            <v>0</v>
          </cell>
          <cell r="AFI372">
            <v>0</v>
          </cell>
          <cell r="AFJ372">
            <v>0</v>
          </cell>
          <cell r="AFK372">
            <v>0</v>
          </cell>
          <cell r="AFL372">
            <v>1895</v>
          </cell>
          <cell r="AFM372">
            <v>1865</v>
          </cell>
          <cell r="AFN372">
            <v>1221</v>
          </cell>
          <cell r="AFO372">
            <v>3086</v>
          </cell>
          <cell r="AFP372">
            <v>0</v>
          </cell>
          <cell r="AFQ372">
            <v>4981</v>
          </cell>
          <cell r="AFR372">
            <v>0</v>
          </cell>
          <cell r="AFS372">
            <v>0</v>
          </cell>
          <cell r="AFT372">
            <v>0</v>
          </cell>
          <cell r="AFU372">
            <v>0</v>
          </cell>
          <cell r="AFV372">
            <v>0</v>
          </cell>
          <cell r="AFW372">
            <v>0</v>
          </cell>
          <cell r="AFX372">
            <v>0</v>
          </cell>
          <cell r="AFY372">
            <v>0</v>
          </cell>
          <cell r="AFZ372">
            <v>0</v>
          </cell>
          <cell r="AGA372">
            <v>0</v>
          </cell>
          <cell r="AGB372">
            <v>0</v>
          </cell>
          <cell r="AGC372">
            <v>0</v>
          </cell>
          <cell r="AGD372">
            <v>0</v>
          </cell>
          <cell r="AGE372">
            <v>0</v>
          </cell>
          <cell r="AGF372">
            <v>0</v>
          </cell>
          <cell r="AGG372">
            <v>0</v>
          </cell>
          <cell r="AGH372">
            <v>0</v>
          </cell>
          <cell r="AGI372">
            <v>0</v>
          </cell>
          <cell r="AGJ372">
            <v>0</v>
          </cell>
          <cell r="AGK372">
            <v>0</v>
          </cell>
          <cell r="AGL372">
            <v>0</v>
          </cell>
          <cell r="AGM372">
            <v>0</v>
          </cell>
          <cell r="AGN372">
            <v>0</v>
          </cell>
          <cell r="AGO372">
            <v>0</v>
          </cell>
          <cell r="AGP372">
            <v>0</v>
          </cell>
          <cell r="AGQ372">
            <v>0</v>
          </cell>
          <cell r="AGR372">
            <v>0</v>
          </cell>
          <cell r="AGS372">
            <v>0</v>
          </cell>
          <cell r="AGT372">
            <v>0</v>
          </cell>
          <cell r="AGU372">
            <v>0</v>
          </cell>
          <cell r="AGV372">
            <v>0</v>
          </cell>
          <cell r="AGW372">
            <v>0</v>
          </cell>
          <cell r="AGX372">
            <v>0</v>
          </cell>
          <cell r="AGY372">
            <v>0</v>
          </cell>
          <cell r="AGZ372">
            <v>0</v>
          </cell>
          <cell r="AHA372">
            <v>0</v>
          </cell>
          <cell r="AHB372">
            <v>0</v>
          </cell>
          <cell r="AHC372">
            <v>0</v>
          </cell>
          <cell r="AHD372">
            <v>0</v>
          </cell>
          <cell r="AHE372">
            <v>0</v>
          </cell>
          <cell r="AHF372">
            <v>0</v>
          </cell>
          <cell r="AHG372">
            <v>0</v>
          </cell>
          <cell r="AHH372">
            <v>0</v>
          </cell>
          <cell r="AHI372">
            <v>0</v>
          </cell>
          <cell r="AHJ372">
            <v>0</v>
          </cell>
          <cell r="AHK372">
            <v>0</v>
          </cell>
          <cell r="AHL372">
            <v>0</v>
          </cell>
          <cell r="AHM372">
            <v>0</v>
          </cell>
          <cell r="AHN372">
            <v>0</v>
          </cell>
          <cell r="AHO372">
            <v>0</v>
          </cell>
          <cell r="AHP372">
            <v>0</v>
          </cell>
          <cell r="AHQ372">
            <v>0</v>
          </cell>
          <cell r="AHR372">
            <v>0</v>
          </cell>
          <cell r="AHS372">
            <v>0</v>
          </cell>
          <cell r="AHT372">
            <v>0</v>
          </cell>
          <cell r="AHU372">
            <v>0</v>
          </cell>
          <cell r="AHV372">
            <v>0</v>
          </cell>
          <cell r="AHW372">
            <v>0</v>
          </cell>
          <cell r="AHX372">
            <v>0</v>
          </cell>
          <cell r="AHY372">
            <v>0</v>
          </cell>
          <cell r="AHZ372">
            <v>0</v>
          </cell>
          <cell r="AIA372">
            <v>0</v>
          </cell>
          <cell r="AIB372">
            <v>0</v>
          </cell>
          <cell r="AIC372">
            <v>0</v>
          </cell>
          <cell r="AID372">
            <v>0</v>
          </cell>
          <cell r="AIE372">
            <v>0</v>
          </cell>
          <cell r="AIF372">
            <v>0</v>
          </cell>
          <cell r="AIG372">
            <v>0</v>
          </cell>
          <cell r="AIH372">
            <v>0</v>
          </cell>
          <cell r="AII372">
            <v>0</v>
          </cell>
          <cell r="AIJ372">
            <v>0</v>
          </cell>
          <cell r="AIK372">
            <v>0</v>
          </cell>
          <cell r="AIL372">
            <v>0</v>
          </cell>
          <cell r="AIM372">
            <v>0</v>
          </cell>
          <cell r="AIN372">
            <v>0</v>
          </cell>
          <cell r="AIO372">
            <v>0</v>
          </cell>
          <cell r="AIP372">
            <v>0</v>
          </cell>
          <cell r="AIQ372">
            <v>0</v>
          </cell>
          <cell r="AIR372">
            <v>0</v>
          </cell>
          <cell r="AIS372">
            <v>0</v>
          </cell>
          <cell r="AIT372">
            <v>0</v>
          </cell>
          <cell r="AIU372">
            <v>0</v>
          </cell>
          <cell r="AIV372">
            <v>0</v>
          </cell>
          <cell r="AIW372">
            <v>0</v>
          </cell>
          <cell r="AIX372">
            <v>0</v>
          </cell>
          <cell r="AIY372">
            <v>0</v>
          </cell>
          <cell r="AIZ372">
            <v>0</v>
          </cell>
          <cell r="AJA372">
            <v>0</v>
          </cell>
          <cell r="AJB372">
            <v>0</v>
          </cell>
          <cell r="AJC372">
            <v>0</v>
          </cell>
          <cell r="AJD372">
            <v>0</v>
          </cell>
          <cell r="AJE372">
            <v>0</v>
          </cell>
          <cell r="AJF372">
            <v>0</v>
          </cell>
          <cell r="AJG372">
            <v>0</v>
          </cell>
          <cell r="AJH372">
            <v>0</v>
          </cell>
          <cell r="AJI372">
            <v>0</v>
          </cell>
          <cell r="AJJ372">
            <v>0</v>
          </cell>
          <cell r="AJK372">
            <v>0</v>
          </cell>
          <cell r="AJL372">
            <v>0</v>
          </cell>
          <cell r="AJM372">
            <v>0</v>
          </cell>
          <cell r="AJN372">
            <v>0</v>
          </cell>
          <cell r="AJO372">
            <v>0</v>
          </cell>
          <cell r="AJP372">
            <v>0</v>
          </cell>
          <cell r="AJQ372">
            <v>0</v>
          </cell>
          <cell r="AJR372">
            <v>0</v>
          </cell>
          <cell r="AJS372">
            <v>0</v>
          </cell>
          <cell r="AJT372">
            <v>0</v>
          </cell>
          <cell r="AJU372">
            <v>0</v>
          </cell>
          <cell r="AJV372">
            <v>0</v>
          </cell>
          <cell r="AJW372">
            <v>0</v>
          </cell>
          <cell r="AJX372">
            <v>0</v>
          </cell>
          <cell r="AJY372">
            <v>0</v>
          </cell>
          <cell r="AJZ372">
            <v>0</v>
          </cell>
          <cell r="AKA372">
            <v>0</v>
          </cell>
          <cell r="AKB372">
            <v>0</v>
          </cell>
          <cell r="AKC372">
            <v>0</v>
          </cell>
          <cell r="AKD372">
            <v>0</v>
          </cell>
          <cell r="AKE372">
            <v>0</v>
          </cell>
          <cell r="AKF372">
            <v>0</v>
          </cell>
          <cell r="AKG372">
            <v>0</v>
          </cell>
          <cell r="AKH372">
            <v>0</v>
          </cell>
          <cell r="AKI372">
            <v>0</v>
          </cell>
          <cell r="AKJ372">
            <v>0</v>
          </cell>
          <cell r="AKK372">
            <v>0</v>
          </cell>
          <cell r="AKL372">
            <v>0</v>
          </cell>
          <cell r="AKM372">
            <v>0</v>
          </cell>
          <cell r="AKN372">
            <v>0</v>
          </cell>
          <cell r="AKO372">
            <v>0</v>
          </cell>
          <cell r="AKP372">
            <v>0</v>
          </cell>
          <cell r="AKQ372">
            <v>0</v>
          </cell>
          <cell r="AKR372">
            <v>0</v>
          </cell>
          <cell r="AKS372">
            <v>0</v>
          </cell>
          <cell r="AKT372">
            <v>0</v>
          </cell>
          <cell r="AKU372">
            <v>0</v>
          </cell>
          <cell r="AKV372">
            <v>0</v>
          </cell>
          <cell r="AKW372">
            <v>0</v>
          </cell>
          <cell r="AKX372">
            <v>0</v>
          </cell>
          <cell r="AKY372">
            <v>0</v>
          </cell>
          <cell r="AKZ372">
            <v>0</v>
          </cell>
          <cell r="ALA372">
            <v>0</v>
          </cell>
          <cell r="ALB372">
            <v>0</v>
          </cell>
          <cell r="ALC372">
            <v>0</v>
          </cell>
          <cell r="ALD372">
            <v>0</v>
          </cell>
          <cell r="ALE372">
            <v>0</v>
          </cell>
          <cell r="ALF372">
            <v>0</v>
          </cell>
          <cell r="ALG372">
            <v>0</v>
          </cell>
          <cell r="ALH372">
            <v>0</v>
          </cell>
          <cell r="ALI372">
            <v>0</v>
          </cell>
          <cell r="ALJ372">
            <v>0</v>
          </cell>
          <cell r="ALK372">
            <v>0</v>
          </cell>
          <cell r="ALL372">
            <v>0</v>
          </cell>
          <cell r="ALM372">
            <v>0</v>
          </cell>
          <cell r="ALN372">
            <v>0</v>
          </cell>
          <cell r="ALO372">
            <v>0</v>
          </cell>
          <cell r="ALP372">
            <v>0</v>
          </cell>
          <cell r="ALQ372">
            <v>0</v>
          </cell>
          <cell r="ALR372">
            <v>0</v>
          </cell>
          <cell r="ALS372">
            <v>0</v>
          </cell>
          <cell r="ALT372">
            <v>0</v>
          </cell>
          <cell r="ALU372">
            <v>0</v>
          </cell>
          <cell r="ALV372">
            <v>0</v>
          </cell>
          <cell r="ALW372">
            <v>0</v>
          </cell>
          <cell r="ALX372">
            <v>0</v>
          </cell>
          <cell r="ALY372">
            <v>0</v>
          </cell>
          <cell r="ALZ372">
            <v>0</v>
          </cell>
          <cell r="AMA372">
            <v>0</v>
          </cell>
          <cell r="AMB372">
            <v>0</v>
          </cell>
          <cell r="AMC372">
            <v>0</v>
          </cell>
          <cell r="AMD372">
            <v>0</v>
          </cell>
          <cell r="AME372">
            <v>0</v>
          </cell>
          <cell r="AMF372">
            <v>0</v>
          </cell>
          <cell r="AMG372">
            <v>0</v>
          </cell>
          <cell r="AMH372">
            <v>0</v>
          </cell>
          <cell r="AMI372">
            <v>0</v>
          </cell>
          <cell r="AMJ372">
            <v>0</v>
          </cell>
          <cell r="AMK372">
            <v>0</v>
          </cell>
          <cell r="AML372">
            <v>0</v>
          </cell>
          <cell r="AMM372">
            <v>0</v>
          </cell>
          <cell r="AMN372">
            <v>0</v>
          </cell>
          <cell r="AMO372">
            <v>0</v>
          </cell>
          <cell r="AMP372">
            <v>0</v>
          </cell>
          <cell r="AMQ372">
            <v>0</v>
          </cell>
          <cell r="AMR372">
            <v>0</v>
          </cell>
          <cell r="AMS372">
            <v>0</v>
          </cell>
          <cell r="AMT372">
            <v>0</v>
          </cell>
          <cell r="AMU372">
            <v>0</v>
          </cell>
          <cell r="AMV372">
            <v>0</v>
          </cell>
          <cell r="AMW372">
            <v>0</v>
          </cell>
          <cell r="AMX372">
            <v>0</v>
          </cell>
          <cell r="AMY372">
            <v>0</v>
          </cell>
          <cell r="AMZ372">
            <v>0</v>
          </cell>
          <cell r="ANA372">
            <v>0</v>
          </cell>
          <cell r="ANB372">
            <v>0</v>
          </cell>
          <cell r="ANC372">
            <v>0</v>
          </cell>
          <cell r="AND372">
            <v>0</v>
          </cell>
          <cell r="ANE372">
            <v>0</v>
          </cell>
          <cell r="ANF372">
            <v>0</v>
          </cell>
          <cell r="ANG372">
            <v>0</v>
          </cell>
          <cell r="ANH372">
            <v>0</v>
          </cell>
          <cell r="ANI372">
            <v>0</v>
          </cell>
          <cell r="ANJ372">
            <v>0</v>
          </cell>
          <cell r="ANK372">
            <v>0</v>
          </cell>
          <cell r="ANL372">
            <v>0</v>
          </cell>
          <cell r="ANM372">
            <v>0</v>
          </cell>
          <cell r="ANN372">
            <v>0</v>
          </cell>
          <cell r="ANO372">
            <v>0</v>
          </cell>
          <cell r="ANP372">
            <v>0</v>
          </cell>
          <cell r="ANQ372">
            <v>0</v>
          </cell>
          <cell r="ANR372">
            <v>0</v>
          </cell>
          <cell r="ANS372">
            <v>0</v>
          </cell>
          <cell r="ANT372">
            <v>0</v>
          </cell>
          <cell r="ANU372">
            <v>0</v>
          </cell>
          <cell r="ANV372">
            <v>0</v>
          </cell>
          <cell r="ANW372">
            <v>0</v>
          </cell>
          <cell r="ANX372">
            <v>0</v>
          </cell>
          <cell r="ANY372">
            <v>0</v>
          </cell>
          <cell r="ANZ372">
            <v>0</v>
          </cell>
          <cell r="AOA372">
            <v>0</v>
          </cell>
          <cell r="AOB372">
            <v>0</v>
          </cell>
          <cell r="AOC372">
            <v>0</v>
          </cell>
          <cell r="AOD372">
            <v>0</v>
          </cell>
          <cell r="AOE372">
            <v>0</v>
          </cell>
          <cell r="AOF372">
            <v>0</v>
          </cell>
          <cell r="AOG372">
            <v>0</v>
          </cell>
          <cell r="AOH372">
            <v>0</v>
          </cell>
          <cell r="AOI372">
            <v>0</v>
          </cell>
          <cell r="AOJ372">
            <v>0</v>
          </cell>
          <cell r="AOK372">
            <v>0</v>
          </cell>
          <cell r="AOL372">
            <v>0</v>
          </cell>
          <cell r="AOM372">
            <v>0</v>
          </cell>
          <cell r="AON372">
            <v>0</v>
          </cell>
          <cell r="AOO372">
            <v>0</v>
          </cell>
          <cell r="AOP372">
            <v>0</v>
          </cell>
          <cell r="AOQ372">
            <v>0</v>
          </cell>
          <cell r="AOR372">
            <v>1895</v>
          </cell>
          <cell r="AOS372">
            <v>1865</v>
          </cell>
          <cell r="AOT372">
            <v>1221</v>
          </cell>
          <cell r="AOU372">
            <v>3086</v>
          </cell>
          <cell r="AOV372">
            <v>0</v>
          </cell>
          <cell r="AOW372">
            <v>4981</v>
          </cell>
          <cell r="AOX372">
            <v>0</v>
          </cell>
          <cell r="AOY372">
            <v>0</v>
          </cell>
          <cell r="AOZ372">
            <v>0</v>
          </cell>
          <cell r="APA372">
            <v>0</v>
          </cell>
          <cell r="APB372">
            <v>0</v>
          </cell>
          <cell r="APC372">
            <v>0</v>
          </cell>
          <cell r="APD372">
            <v>4981</v>
          </cell>
          <cell r="APE372">
            <v>0</v>
          </cell>
          <cell r="APF372">
            <v>0</v>
          </cell>
          <cell r="APG372">
            <v>0</v>
          </cell>
          <cell r="APH372">
            <v>0</v>
          </cell>
          <cell r="API372">
            <v>0</v>
          </cell>
          <cell r="APJ372">
            <v>0</v>
          </cell>
          <cell r="APK372">
            <v>0</v>
          </cell>
          <cell r="APL372">
            <v>0</v>
          </cell>
          <cell r="APM372">
            <v>0</v>
          </cell>
          <cell r="APN372">
            <v>0</v>
          </cell>
          <cell r="APO372">
            <v>0</v>
          </cell>
          <cell r="APP372">
            <v>0</v>
          </cell>
          <cell r="APQ372">
            <v>0</v>
          </cell>
          <cell r="APR372">
            <v>0</v>
          </cell>
          <cell r="APS372">
            <v>0</v>
          </cell>
          <cell r="APT372">
            <v>0</v>
          </cell>
          <cell r="APU372">
            <v>0</v>
          </cell>
          <cell r="APV372">
            <v>0</v>
          </cell>
          <cell r="APW372">
            <v>0</v>
          </cell>
          <cell r="APX372">
            <v>0</v>
          </cell>
          <cell r="APY372">
            <v>0</v>
          </cell>
          <cell r="APZ372">
            <v>0</v>
          </cell>
          <cell r="AQA372">
            <v>0</v>
          </cell>
          <cell r="AQB372">
            <v>0</v>
          </cell>
          <cell r="AQC372">
            <v>0</v>
          </cell>
          <cell r="AQD372">
            <v>0</v>
          </cell>
          <cell r="AQE372">
            <v>0</v>
          </cell>
          <cell r="AQF372">
            <v>0</v>
          </cell>
          <cell r="AQG372">
            <v>0</v>
          </cell>
          <cell r="AQH372">
            <v>0</v>
          </cell>
          <cell r="AQI372">
            <v>0</v>
          </cell>
          <cell r="AQJ372">
            <v>0</v>
          </cell>
          <cell r="AQK372">
            <v>0</v>
          </cell>
          <cell r="AQL372">
            <v>0</v>
          </cell>
          <cell r="AQM372">
            <v>0</v>
          </cell>
          <cell r="AQN372">
            <v>0</v>
          </cell>
          <cell r="AQO372">
            <v>0</v>
          </cell>
          <cell r="AQP372">
            <v>0</v>
          </cell>
          <cell r="AQQ372">
            <v>0</v>
          </cell>
          <cell r="AQR372">
            <v>0</v>
          </cell>
          <cell r="AQS372">
            <v>0</v>
          </cell>
          <cell r="AQT372">
            <v>0</v>
          </cell>
          <cell r="AQU372">
            <v>0</v>
          </cell>
          <cell r="AQV372">
            <v>0</v>
          </cell>
          <cell r="AQW372">
            <v>0</v>
          </cell>
          <cell r="AQX372">
            <v>0</v>
          </cell>
          <cell r="AQY372">
            <v>0</v>
          </cell>
          <cell r="AQZ372">
            <v>0</v>
          </cell>
          <cell r="ARA372">
            <v>0</v>
          </cell>
          <cell r="ARB372">
            <v>0</v>
          </cell>
          <cell r="ARC372">
            <v>0</v>
          </cell>
          <cell r="ARD372">
            <v>0</v>
          </cell>
          <cell r="ARE372">
            <v>0</v>
          </cell>
          <cell r="ARF372">
            <v>0</v>
          </cell>
          <cell r="ARG372">
            <v>0</v>
          </cell>
          <cell r="ARH372">
            <v>0</v>
          </cell>
          <cell r="ARI372">
            <v>0</v>
          </cell>
          <cell r="ARJ372">
            <v>0</v>
          </cell>
          <cell r="ARK372">
            <v>0</v>
          </cell>
          <cell r="ARL372">
            <v>0</v>
          </cell>
          <cell r="ARM372">
            <v>0</v>
          </cell>
          <cell r="ARN372">
            <v>0</v>
          </cell>
          <cell r="ARO372">
            <v>0</v>
          </cell>
          <cell r="ARP372">
            <v>0</v>
          </cell>
          <cell r="ARQ372">
            <v>0</v>
          </cell>
          <cell r="ARR372">
            <v>0</v>
          </cell>
          <cell r="ARS372">
            <v>0</v>
          </cell>
          <cell r="ART372">
            <v>0</v>
          </cell>
          <cell r="ARU372">
            <v>0</v>
          </cell>
          <cell r="ARV372">
            <v>0</v>
          </cell>
          <cell r="ARW372">
            <v>0</v>
          </cell>
          <cell r="ARX372">
            <v>0</v>
          </cell>
          <cell r="ARY372">
            <v>0</v>
          </cell>
          <cell r="ARZ372">
            <v>0</v>
          </cell>
          <cell r="ASA372">
            <v>0</v>
          </cell>
          <cell r="ASB372">
            <v>0</v>
          </cell>
          <cell r="ASC372">
            <v>0</v>
          </cell>
          <cell r="ASD372">
            <v>0</v>
          </cell>
          <cell r="ASE372">
            <v>0</v>
          </cell>
          <cell r="ASF372">
            <v>0</v>
          </cell>
          <cell r="ASG372">
            <v>0</v>
          </cell>
          <cell r="ASH372">
            <v>0</v>
          </cell>
          <cell r="ASI372">
            <v>0</v>
          </cell>
          <cell r="ASJ372">
            <v>0</v>
          </cell>
          <cell r="ASK372">
            <v>0</v>
          </cell>
          <cell r="ASL372">
            <v>0</v>
          </cell>
          <cell r="ASM372">
            <v>0</v>
          </cell>
          <cell r="ASN372">
            <v>0</v>
          </cell>
          <cell r="ASO372">
            <v>0</v>
          </cell>
          <cell r="ASP372">
            <v>0</v>
          </cell>
          <cell r="ASQ372">
            <v>0</v>
          </cell>
          <cell r="ASR372">
            <v>0</v>
          </cell>
          <cell r="ASS372">
            <v>0</v>
          </cell>
          <cell r="AST372">
            <v>0</v>
          </cell>
          <cell r="ASU372">
            <v>0</v>
          </cell>
          <cell r="ASV372">
            <v>0</v>
          </cell>
          <cell r="ASW372">
            <v>0</v>
          </cell>
          <cell r="ASX372">
            <v>0</v>
          </cell>
          <cell r="ASY372">
            <v>0</v>
          </cell>
          <cell r="ASZ372">
            <v>0</v>
          </cell>
          <cell r="ATA372">
            <v>0</v>
          </cell>
          <cell r="ATB372">
            <v>0</v>
          </cell>
          <cell r="ATC372">
            <v>0</v>
          </cell>
          <cell r="ATD372">
            <v>0</v>
          </cell>
          <cell r="ATE372">
            <v>0</v>
          </cell>
          <cell r="ATF372">
            <v>0</v>
          </cell>
          <cell r="ATG372">
            <v>0</v>
          </cell>
          <cell r="ATH372">
            <v>0</v>
          </cell>
          <cell r="ATI372">
            <v>0</v>
          </cell>
          <cell r="ATJ372">
            <v>0</v>
          </cell>
          <cell r="ATK372">
            <v>0</v>
          </cell>
          <cell r="ATL372">
            <v>0</v>
          </cell>
          <cell r="ATM372">
            <v>0</v>
          </cell>
          <cell r="ATN372">
            <v>0</v>
          </cell>
          <cell r="ATO372">
            <v>0</v>
          </cell>
          <cell r="ATP372">
            <v>0</v>
          </cell>
          <cell r="ATQ372">
            <v>0</v>
          </cell>
          <cell r="ATR372">
            <v>0</v>
          </cell>
          <cell r="ATS372">
            <v>0</v>
          </cell>
          <cell r="ATT372">
            <v>0</v>
          </cell>
          <cell r="ATU372">
            <v>0</v>
          </cell>
          <cell r="ATV372">
            <v>0</v>
          </cell>
          <cell r="ATW372">
            <v>0</v>
          </cell>
          <cell r="ATX372">
            <v>0</v>
          </cell>
          <cell r="ATY372">
            <v>0</v>
          </cell>
          <cell r="ATZ372">
            <v>0</v>
          </cell>
          <cell r="AUA372">
            <v>0</v>
          </cell>
          <cell r="AUB372">
            <v>0</v>
          </cell>
          <cell r="AUC372">
            <v>0</v>
          </cell>
          <cell r="AUD372">
            <v>0</v>
          </cell>
          <cell r="AUE372">
            <v>0</v>
          </cell>
          <cell r="AUF372">
            <v>0</v>
          </cell>
          <cell r="AUG372">
            <v>0</v>
          </cell>
          <cell r="AUH372">
            <v>0</v>
          </cell>
          <cell r="AUI372">
            <v>0</v>
          </cell>
          <cell r="AUJ372">
            <v>0</v>
          </cell>
          <cell r="AUK372">
            <v>0</v>
          </cell>
          <cell r="AUL372">
            <v>0</v>
          </cell>
          <cell r="AUM372">
            <v>0</v>
          </cell>
          <cell r="AUN372">
            <v>0</v>
          </cell>
          <cell r="AUO372">
            <v>0</v>
          </cell>
          <cell r="AUP372">
            <v>0</v>
          </cell>
          <cell r="AUQ372">
            <v>0</v>
          </cell>
          <cell r="AUR372">
            <v>0</v>
          </cell>
          <cell r="AUS372">
            <v>0</v>
          </cell>
          <cell r="AUT372">
            <v>0</v>
          </cell>
          <cell r="AUU372">
            <v>0</v>
          </cell>
          <cell r="AUV372">
            <v>0</v>
          </cell>
          <cell r="AUW372">
            <v>0</v>
          </cell>
          <cell r="AUX372">
            <v>0</v>
          </cell>
          <cell r="AUY372">
            <v>0</v>
          </cell>
          <cell r="AUZ372">
            <v>0</v>
          </cell>
          <cell r="AVA372">
            <v>0</v>
          </cell>
          <cell r="AVB372">
            <v>0</v>
          </cell>
          <cell r="AVC372">
            <v>0</v>
          </cell>
          <cell r="AVD372">
            <v>0</v>
          </cell>
          <cell r="AVE372">
            <v>0</v>
          </cell>
          <cell r="AVF372">
            <v>0</v>
          </cell>
          <cell r="AVG372">
            <v>0</v>
          </cell>
          <cell r="AVH372">
            <v>0</v>
          </cell>
          <cell r="AVI372">
            <v>0</v>
          </cell>
          <cell r="AVJ372">
            <v>0</v>
          </cell>
          <cell r="AVK372">
            <v>0</v>
          </cell>
          <cell r="AVL372">
            <v>0</v>
          </cell>
          <cell r="AVM372">
            <v>0</v>
          </cell>
          <cell r="AVN372">
            <v>0</v>
          </cell>
          <cell r="AVO372">
            <v>0</v>
          </cell>
          <cell r="AVP372">
            <v>0</v>
          </cell>
          <cell r="AVQ372">
            <v>0</v>
          </cell>
          <cell r="AVR372">
            <v>0</v>
          </cell>
          <cell r="AVS372">
            <v>0</v>
          </cell>
          <cell r="AVT372">
            <v>0</v>
          </cell>
          <cell r="AVU372">
            <v>0</v>
          </cell>
          <cell r="AVV372">
            <v>0</v>
          </cell>
          <cell r="AVW372">
            <v>0</v>
          </cell>
          <cell r="AVX372">
            <v>0</v>
          </cell>
          <cell r="AVY372">
            <v>0</v>
          </cell>
          <cell r="AVZ372">
            <v>0</v>
          </cell>
          <cell r="AWA372">
            <v>0</v>
          </cell>
          <cell r="AWB372">
            <v>0</v>
          </cell>
          <cell r="AWC372">
            <v>0</v>
          </cell>
          <cell r="AWD372">
            <v>0</v>
          </cell>
          <cell r="AWE372">
            <v>0</v>
          </cell>
          <cell r="AWF372">
            <v>0</v>
          </cell>
          <cell r="AWG372">
            <v>0</v>
          </cell>
          <cell r="AWH372">
            <v>0</v>
          </cell>
          <cell r="AWI372">
            <v>0</v>
          </cell>
          <cell r="AWJ372">
            <v>0</v>
          </cell>
          <cell r="AWK372">
            <v>0</v>
          </cell>
          <cell r="AWL372">
            <v>0</v>
          </cell>
          <cell r="AWM372">
            <v>0</v>
          </cell>
          <cell r="AWN372">
            <v>0</v>
          </cell>
          <cell r="AWO372">
            <v>0</v>
          </cell>
          <cell r="AWP372">
            <v>0</v>
          </cell>
          <cell r="AWQ372">
            <v>0</v>
          </cell>
          <cell r="AWR372">
            <v>0</v>
          </cell>
          <cell r="AWS372">
            <v>0</v>
          </cell>
          <cell r="AWT372">
            <v>0</v>
          </cell>
          <cell r="AWU372">
            <v>0</v>
          </cell>
          <cell r="AWV372">
            <v>0</v>
          </cell>
          <cell r="AWW372">
            <v>0</v>
          </cell>
          <cell r="AWX372">
            <v>0</v>
          </cell>
          <cell r="AWY372">
            <v>0</v>
          </cell>
          <cell r="AWZ372">
            <v>0</v>
          </cell>
          <cell r="AXA372">
            <v>0</v>
          </cell>
          <cell r="AXB372">
            <v>0</v>
          </cell>
          <cell r="AXC372">
            <v>0</v>
          </cell>
          <cell r="AXD372">
            <v>0</v>
          </cell>
          <cell r="AXE372">
            <v>0</v>
          </cell>
          <cell r="AXF372">
            <v>0</v>
          </cell>
          <cell r="AXG372">
            <v>0</v>
          </cell>
          <cell r="AXH372">
            <v>0</v>
          </cell>
          <cell r="AXI372">
            <v>0</v>
          </cell>
          <cell r="AXJ372">
            <v>0</v>
          </cell>
          <cell r="AXK372">
            <v>0</v>
          </cell>
          <cell r="AXL372">
            <v>0</v>
          </cell>
          <cell r="AXM372">
            <v>0</v>
          </cell>
          <cell r="AXN372">
            <v>0</v>
          </cell>
          <cell r="AXO372">
            <v>0</v>
          </cell>
          <cell r="AXP372">
            <v>0</v>
          </cell>
          <cell r="AXQ372">
            <v>0</v>
          </cell>
          <cell r="AXR372">
            <v>0</v>
          </cell>
          <cell r="AXS372">
            <v>0</v>
          </cell>
          <cell r="AXT372">
            <v>0</v>
          </cell>
          <cell r="AXU372">
            <v>0</v>
          </cell>
          <cell r="AXV372">
            <v>0</v>
          </cell>
          <cell r="AXW372">
            <v>0</v>
          </cell>
          <cell r="AXX372">
            <v>0</v>
          </cell>
          <cell r="AXY372">
            <v>0</v>
          </cell>
          <cell r="AXZ372">
            <v>0</v>
          </cell>
          <cell r="AYA372">
            <v>0</v>
          </cell>
          <cell r="AYB372">
            <v>0</v>
          </cell>
          <cell r="AYC372">
            <v>0</v>
          </cell>
          <cell r="AYD372">
            <v>0</v>
          </cell>
          <cell r="AYE372">
            <v>0</v>
          </cell>
          <cell r="AYF372">
            <v>0</v>
          </cell>
          <cell r="AYG372">
            <v>0</v>
          </cell>
          <cell r="AYH372">
            <v>0</v>
          </cell>
          <cell r="AYI372">
            <v>0</v>
          </cell>
          <cell r="AYJ372">
            <v>0</v>
          </cell>
          <cell r="AYK372">
            <v>0</v>
          </cell>
          <cell r="AYL372">
            <v>0</v>
          </cell>
          <cell r="AYM372">
            <v>0</v>
          </cell>
          <cell r="AYN372">
            <v>0</v>
          </cell>
          <cell r="AYO372">
            <v>0</v>
          </cell>
          <cell r="AYP372">
            <v>0</v>
          </cell>
          <cell r="AYQ372">
            <v>0</v>
          </cell>
          <cell r="AYR372">
            <v>0</v>
          </cell>
          <cell r="AYS372">
            <v>0</v>
          </cell>
          <cell r="AYT372">
            <v>0</v>
          </cell>
          <cell r="AYU372">
            <v>0</v>
          </cell>
          <cell r="AYV372">
            <v>0</v>
          </cell>
          <cell r="AYW372">
            <v>0</v>
          </cell>
          <cell r="AYX372">
            <v>4981</v>
          </cell>
          <cell r="AYY372">
            <v>0</v>
          </cell>
          <cell r="AYZ372">
            <v>0</v>
          </cell>
          <cell r="AZA372">
            <v>0</v>
          </cell>
          <cell r="AZB372">
            <v>0</v>
          </cell>
          <cell r="AZC372">
            <v>0</v>
          </cell>
          <cell r="AZD372">
            <v>0</v>
          </cell>
          <cell r="AZE372">
            <v>4981</v>
          </cell>
          <cell r="AZF372">
            <v>0</v>
          </cell>
          <cell r="AZG372">
            <v>4981</v>
          </cell>
          <cell r="AZH372">
            <v>0</v>
          </cell>
          <cell r="AZI372">
            <v>0</v>
          </cell>
          <cell r="AZJ372">
            <v>0</v>
          </cell>
          <cell r="AZK372">
            <v>0</v>
          </cell>
          <cell r="AZL372">
            <v>0</v>
          </cell>
          <cell r="AZM372">
            <v>0</v>
          </cell>
          <cell r="AZN372">
            <v>0</v>
          </cell>
          <cell r="AZO372">
            <v>0</v>
          </cell>
          <cell r="AZP372">
            <v>1221</v>
          </cell>
          <cell r="AZQ372">
            <v>0</v>
          </cell>
          <cell r="AZR372">
            <v>0</v>
          </cell>
          <cell r="AZS372">
            <v>0</v>
          </cell>
          <cell r="AZT372">
            <v>0</v>
          </cell>
          <cell r="AZU372">
            <v>0</v>
          </cell>
          <cell r="AZV372">
            <v>3760</v>
          </cell>
          <cell r="AZW372">
            <v>4981</v>
          </cell>
          <cell r="AZX372">
            <v>0</v>
          </cell>
          <cell r="AZY372">
            <v>0</v>
          </cell>
          <cell r="AZZ372">
            <v>0</v>
          </cell>
          <cell r="BAA372">
            <v>17709</v>
          </cell>
          <cell r="BAB372">
            <v>3760</v>
          </cell>
          <cell r="BAC372">
            <v>1407</v>
          </cell>
          <cell r="BAD372">
            <v>2353</v>
          </cell>
          <cell r="BAE372">
            <v>20062</v>
          </cell>
          <cell r="BAF372">
            <v>14494</v>
          </cell>
          <cell r="BAG372">
            <v>16774</v>
          </cell>
          <cell r="BAH372">
            <v>2280</v>
          </cell>
          <cell r="BAI372">
            <v>3918</v>
          </cell>
          <cell r="BAJ372">
            <v>3287</v>
          </cell>
          <cell r="BAK372">
            <v>-631</v>
          </cell>
          <cell r="BAL372">
            <v>18412</v>
          </cell>
          <cell r="BAM372">
            <v>20061</v>
          </cell>
          <cell r="BAN372">
            <v>1649</v>
          </cell>
          <cell r="BAO372">
            <v>9074</v>
          </cell>
          <cell r="BAP372">
            <v>9074</v>
          </cell>
          <cell r="BAQ372">
            <v>0</v>
          </cell>
          <cell r="BAR372">
            <v>9338</v>
          </cell>
          <cell r="BAS372">
            <v>10987</v>
          </cell>
          <cell r="BAT372">
            <v>1649</v>
          </cell>
          <cell r="BAU372">
            <v>0</v>
          </cell>
          <cell r="BAV372">
            <v>0</v>
          </cell>
          <cell r="BAW372">
            <v>0</v>
          </cell>
          <cell r="BAX372">
            <v>20061</v>
          </cell>
          <cell r="BAY372">
            <v>20061</v>
          </cell>
          <cell r="BAZ372">
            <v>0</v>
          </cell>
          <cell r="BBA372">
            <v>22461</v>
          </cell>
          <cell r="BBB372">
            <v>22461</v>
          </cell>
          <cell r="BBC372">
            <v>0</v>
          </cell>
        </row>
        <row r="373">
          <cell r="A373" t="str">
            <v>E3100003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>
            <v>0</v>
          </cell>
          <cell r="EP373">
            <v>0</v>
          </cell>
          <cell r="EQ373">
            <v>0</v>
          </cell>
          <cell r="ER373">
            <v>0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0</v>
          </cell>
          <cell r="EX373">
            <v>0</v>
          </cell>
          <cell r="EY373">
            <v>0</v>
          </cell>
          <cell r="EZ373">
            <v>0</v>
          </cell>
          <cell r="FA373">
            <v>0</v>
          </cell>
          <cell r="FB373">
            <v>0</v>
          </cell>
          <cell r="FC373">
            <v>0</v>
          </cell>
          <cell r="FD373">
            <v>0</v>
          </cell>
          <cell r="FE373">
            <v>0</v>
          </cell>
          <cell r="FF373">
            <v>0</v>
          </cell>
          <cell r="FG373">
            <v>0</v>
          </cell>
          <cell r="FH373">
            <v>0</v>
          </cell>
          <cell r="FI373">
            <v>0</v>
          </cell>
          <cell r="FJ373">
            <v>0</v>
          </cell>
          <cell r="FK373">
            <v>0</v>
          </cell>
          <cell r="FL373">
            <v>0</v>
          </cell>
          <cell r="FM373">
            <v>0</v>
          </cell>
          <cell r="FN373">
            <v>0</v>
          </cell>
          <cell r="FO373">
            <v>0</v>
          </cell>
          <cell r="FP373">
            <v>0</v>
          </cell>
          <cell r="FQ373">
            <v>0</v>
          </cell>
          <cell r="FR373">
            <v>0</v>
          </cell>
          <cell r="FS373">
            <v>0</v>
          </cell>
          <cell r="FT373">
            <v>0</v>
          </cell>
          <cell r="FU373">
            <v>0</v>
          </cell>
          <cell r="FV373">
            <v>0</v>
          </cell>
          <cell r="FW373">
            <v>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0</v>
          </cell>
          <cell r="GF373">
            <v>0</v>
          </cell>
          <cell r="GG373">
            <v>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>
            <v>0</v>
          </cell>
          <cell r="GP373">
            <v>0</v>
          </cell>
          <cell r="GQ373">
            <v>0</v>
          </cell>
          <cell r="GR373">
            <v>0</v>
          </cell>
          <cell r="GS373">
            <v>0</v>
          </cell>
          <cell r="GT373">
            <v>0</v>
          </cell>
          <cell r="GU373">
            <v>0</v>
          </cell>
          <cell r="GV373">
            <v>0</v>
          </cell>
          <cell r="GW373">
            <v>0</v>
          </cell>
          <cell r="GX373">
            <v>0</v>
          </cell>
          <cell r="GY373">
            <v>0</v>
          </cell>
          <cell r="GZ373">
            <v>0</v>
          </cell>
          <cell r="HA373">
            <v>0</v>
          </cell>
          <cell r="HB373">
            <v>0</v>
          </cell>
          <cell r="HC373">
            <v>0</v>
          </cell>
          <cell r="HD373">
            <v>0</v>
          </cell>
          <cell r="HE373">
            <v>0</v>
          </cell>
          <cell r="HF373">
            <v>0</v>
          </cell>
          <cell r="HG373">
            <v>0</v>
          </cell>
          <cell r="HH373">
            <v>0</v>
          </cell>
          <cell r="HI373">
            <v>0</v>
          </cell>
          <cell r="HJ373">
            <v>0</v>
          </cell>
          <cell r="HK373">
            <v>0</v>
          </cell>
          <cell r="HL373">
            <v>0</v>
          </cell>
          <cell r="HM373">
            <v>0</v>
          </cell>
          <cell r="HN373">
            <v>0</v>
          </cell>
          <cell r="HO373">
            <v>0</v>
          </cell>
          <cell r="HP373">
            <v>0</v>
          </cell>
          <cell r="HQ373">
            <v>0</v>
          </cell>
          <cell r="HR373">
            <v>0</v>
          </cell>
          <cell r="HS373">
            <v>0</v>
          </cell>
          <cell r="HT373">
            <v>0</v>
          </cell>
          <cell r="HU373">
            <v>0</v>
          </cell>
          <cell r="HV373">
            <v>0</v>
          </cell>
          <cell r="HW373">
            <v>0</v>
          </cell>
          <cell r="HX373">
            <v>0</v>
          </cell>
          <cell r="HY373">
            <v>0</v>
          </cell>
          <cell r="HZ373">
            <v>0</v>
          </cell>
          <cell r="IA373">
            <v>0</v>
          </cell>
          <cell r="IB373">
            <v>0</v>
          </cell>
          <cell r="IC373">
            <v>0</v>
          </cell>
          <cell r="ID373">
            <v>0</v>
          </cell>
          <cell r="IE373">
            <v>0</v>
          </cell>
          <cell r="IF373">
            <v>0</v>
          </cell>
          <cell r="IG373">
            <v>0</v>
          </cell>
          <cell r="IH373">
            <v>0</v>
          </cell>
          <cell r="II373">
            <v>0</v>
          </cell>
          <cell r="IJ373">
            <v>0</v>
          </cell>
          <cell r="IK373">
            <v>0</v>
          </cell>
          <cell r="IL373">
            <v>0</v>
          </cell>
          <cell r="IM373">
            <v>0</v>
          </cell>
          <cell r="IN373">
            <v>0</v>
          </cell>
          <cell r="IO373">
            <v>0</v>
          </cell>
          <cell r="IP373">
            <v>0</v>
          </cell>
          <cell r="IQ373">
            <v>0</v>
          </cell>
          <cell r="IR373">
            <v>0</v>
          </cell>
          <cell r="IS373">
            <v>0</v>
          </cell>
          <cell r="IT373">
            <v>0</v>
          </cell>
          <cell r="IU373">
            <v>0</v>
          </cell>
          <cell r="IV373">
            <v>0</v>
          </cell>
          <cell r="IW373">
            <v>0</v>
          </cell>
          <cell r="IX373">
            <v>0</v>
          </cell>
          <cell r="IY373">
            <v>0</v>
          </cell>
          <cell r="IZ373">
            <v>0</v>
          </cell>
          <cell r="JA373">
            <v>0</v>
          </cell>
          <cell r="JB373">
            <v>0</v>
          </cell>
          <cell r="JC373">
            <v>0</v>
          </cell>
          <cell r="JD373">
            <v>0</v>
          </cell>
          <cell r="JE373">
            <v>0</v>
          </cell>
          <cell r="JF373">
            <v>0</v>
          </cell>
          <cell r="JG373">
            <v>0</v>
          </cell>
          <cell r="JH373">
            <v>0</v>
          </cell>
          <cell r="JI373">
            <v>0</v>
          </cell>
          <cell r="JJ373">
            <v>0</v>
          </cell>
          <cell r="JK373">
            <v>0</v>
          </cell>
          <cell r="JL373">
            <v>0</v>
          </cell>
          <cell r="JM373">
            <v>0</v>
          </cell>
          <cell r="JN373">
            <v>0</v>
          </cell>
          <cell r="JO373">
            <v>0</v>
          </cell>
          <cell r="JP373">
            <v>0</v>
          </cell>
          <cell r="JQ373">
            <v>0</v>
          </cell>
          <cell r="JR373">
            <v>0</v>
          </cell>
          <cell r="JS373">
            <v>0</v>
          </cell>
          <cell r="JT373">
            <v>0</v>
          </cell>
          <cell r="JU373">
            <v>0</v>
          </cell>
          <cell r="JV373">
            <v>0</v>
          </cell>
          <cell r="JW373">
            <v>0</v>
          </cell>
          <cell r="JX373">
            <v>0</v>
          </cell>
          <cell r="JY373">
            <v>0</v>
          </cell>
          <cell r="JZ373">
            <v>0</v>
          </cell>
          <cell r="KA373">
            <v>0</v>
          </cell>
          <cell r="KB373">
            <v>0</v>
          </cell>
          <cell r="KC373">
            <v>0</v>
          </cell>
          <cell r="KD373">
            <v>0</v>
          </cell>
          <cell r="KE373">
            <v>0</v>
          </cell>
          <cell r="KF373">
            <v>0</v>
          </cell>
          <cell r="KG373">
            <v>0</v>
          </cell>
          <cell r="KH373">
            <v>0</v>
          </cell>
          <cell r="KI373">
            <v>0</v>
          </cell>
          <cell r="KJ373">
            <v>0</v>
          </cell>
          <cell r="KK373">
            <v>0</v>
          </cell>
          <cell r="KL373">
            <v>0</v>
          </cell>
          <cell r="KM373">
            <v>0</v>
          </cell>
          <cell r="KN373">
            <v>0</v>
          </cell>
          <cell r="KO373">
            <v>0</v>
          </cell>
          <cell r="KP373">
            <v>0</v>
          </cell>
          <cell r="KQ373">
            <v>0</v>
          </cell>
          <cell r="KR373">
            <v>0</v>
          </cell>
          <cell r="KS373">
            <v>0</v>
          </cell>
          <cell r="KT373">
            <v>0</v>
          </cell>
          <cell r="KU373">
            <v>0</v>
          </cell>
          <cell r="KV373">
            <v>0</v>
          </cell>
          <cell r="KW373">
            <v>0</v>
          </cell>
          <cell r="KX373">
            <v>0</v>
          </cell>
          <cell r="KY373">
            <v>0</v>
          </cell>
          <cell r="KZ373">
            <v>0</v>
          </cell>
          <cell r="LA373">
            <v>0</v>
          </cell>
          <cell r="LB373">
            <v>0</v>
          </cell>
          <cell r="LC373">
            <v>0</v>
          </cell>
          <cell r="LD373">
            <v>0</v>
          </cell>
          <cell r="LE373">
            <v>0</v>
          </cell>
          <cell r="LF373">
            <v>0</v>
          </cell>
          <cell r="LG373">
            <v>0</v>
          </cell>
          <cell r="LH373">
            <v>0</v>
          </cell>
          <cell r="LI373">
            <v>0</v>
          </cell>
          <cell r="LJ373">
            <v>0</v>
          </cell>
          <cell r="LK373">
            <v>0</v>
          </cell>
          <cell r="LL373">
            <v>0</v>
          </cell>
          <cell r="LM373">
            <v>0</v>
          </cell>
          <cell r="LN373">
            <v>0</v>
          </cell>
          <cell r="LO373">
            <v>0</v>
          </cell>
          <cell r="LP373">
            <v>0</v>
          </cell>
          <cell r="LQ373">
            <v>0</v>
          </cell>
          <cell r="LR373">
            <v>0</v>
          </cell>
          <cell r="LS373">
            <v>0</v>
          </cell>
          <cell r="LT373">
            <v>0</v>
          </cell>
          <cell r="LU373">
            <v>0</v>
          </cell>
          <cell r="LV373">
            <v>0</v>
          </cell>
          <cell r="LW373">
            <v>0</v>
          </cell>
          <cell r="LX373">
            <v>0</v>
          </cell>
          <cell r="LY373">
            <v>0</v>
          </cell>
          <cell r="LZ373">
            <v>0</v>
          </cell>
          <cell r="MA373">
            <v>0</v>
          </cell>
          <cell r="MB373">
            <v>0</v>
          </cell>
          <cell r="MC373">
            <v>0</v>
          </cell>
          <cell r="MD373">
            <v>0</v>
          </cell>
          <cell r="ME373">
            <v>0</v>
          </cell>
          <cell r="MF373">
            <v>0</v>
          </cell>
          <cell r="MG373">
            <v>0</v>
          </cell>
          <cell r="MH373">
            <v>0</v>
          </cell>
          <cell r="MI373">
            <v>0</v>
          </cell>
          <cell r="MJ373">
            <v>0</v>
          </cell>
          <cell r="MK373">
            <v>0</v>
          </cell>
          <cell r="ML373">
            <v>0</v>
          </cell>
          <cell r="MM373">
            <v>0</v>
          </cell>
          <cell r="MN373">
            <v>0</v>
          </cell>
          <cell r="MO373">
            <v>0</v>
          </cell>
          <cell r="MP373">
            <v>0</v>
          </cell>
          <cell r="MQ373">
            <v>0</v>
          </cell>
          <cell r="MR373">
            <v>0</v>
          </cell>
          <cell r="MS373">
            <v>0</v>
          </cell>
          <cell r="MT373">
            <v>0</v>
          </cell>
          <cell r="MU373">
            <v>0</v>
          </cell>
          <cell r="MV373">
            <v>0</v>
          </cell>
          <cell r="MW373">
            <v>0</v>
          </cell>
          <cell r="MX373">
            <v>0</v>
          </cell>
          <cell r="MY373">
            <v>0</v>
          </cell>
          <cell r="MZ373">
            <v>0</v>
          </cell>
          <cell r="NA373">
            <v>0</v>
          </cell>
          <cell r="NB373">
            <v>0</v>
          </cell>
          <cell r="NC373">
            <v>0</v>
          </cell>
          <cell r="ND373">
            <v>0</v>
          </cell>
          <cell r="NE373">
            <v>0</v>
          </cell>
          <cell r="NF373">
            <v>0</v>
          </cell>
          <cell r="NG373">
            <v>0</v>
          </cell>
          <cell r="NH373">
            <v>0</v>
          </cell>
          <cell r="NI373">
            <v>0</v>
          </cell>
          <cell r="NJ373">
            <v>0</v>
          </cell>
          <cell r="NK373">
            <v>0</v>
          </cell>
          <cell r="NL373">
            <v>0</v>
          </cell>
          <cell r="NM373">
            <v>0</v>
          </cell>
          <cell r="NN373">
            <v>0</v>
          </cell>
          <cell r="NO373">
            <v>0</v>
          </cell>
          <cell r="NP373">
            <v>0</v>
          </cell>
          <cell r="NQ373">
            <v>0</v>
          </cell>
          <cell r="NR373">
            <v>0</v>
          </cell>
          <cell r="NS373">
            <v>0</v>
          </cell>
          <cell r="NT373">
            <v>0</v>
          </cell>
          <cell r="NU373">
            <v>0</v>
          </cell>
          <cell r="NV373">
            <v>0</v>
          </cell>
          <cell r="NW373">
            <v>0</v>
          </cell>
          <cell r="NX373">
            <v>0</v>
          </cell>
          <cell r="NY373">
            <v>0</v>
          </cell>
          <cell r="NZ373">
            <v>0</v>
          </cell>
          <cell r="OA373">
            <v>0</v>
          </cell>
          <cell r="OB373">
            <v>0</v>
          </cell>
          <cell r="OC373">
            <v>0</v>
          </cell>
          <cell r="OD373">
            <v>0</v>
          </cell>
          <cell r="OE373">
            <v>0</v>
          </cell>
          <cell r="OF373">
            <v>0</v>
          </cell>
          <cell r="OG373">
            <v>0</v>
          </cell>
          <cell r="OH373">
            <v>0</v>
          </cell>
          <cell r="OI373">
            <v>0</v>
          </cell>
          <cell r="OJ373">
            <v>0</v>
          </cell>
          <cell r="OK373">
            <v>0</v>
          </cell>
          <cell r="OL373">
            <v>0</v>
          </cell>
          <cell r="OM373">
            <v>0</v>
          </cell>
          <cell r="ON373">
            <v>0</v>
          </cell>
          <cell r="OO373">
            <v>0</v>
          </cell>
          <cell r="OP373">
            <v>0</v>
          </cell>
          <cell r="OQ373">
            <v>0</v>
          </cell>
          <cell r="OR373">
            <v>0</v>
          </cell>
          <cell r="OS373">
            <v>0</v>
          </cell>
          <cell r="OT373">
            <v>0</v>
          </cell>
          <cell r="OU373">
            <v>0</v>
          </cell>
          <cell r="OV373">
            <v>0</v>
          </cell>
          <cell r="OW373">
            <v>0</v>
          </cell>
          <cell r="OX373">
            <v>0</v>
          </cell>
          <cell r="OY373">
            <v>0</v>
          </cell>
          <cell r="OZ373">
            <v>0</v>
          </cell>
          <cell r="PA373">
            <v>0</v>
          </cell>
          <cell r="PB373">
            <v>0</v>
          </cell>
          <cell r="PC373">
            <v>0</v>
          </cell>
          <cell r="PD373">
            <v>0</v>
          </cell>
          <cell r="PE373">
            <v>0</v>
          </cell>
          <cell r="PF373">
            <v>0</v>
          </cell>
          <cell r="PG373">
            <v>0</v>
          </cell>
          <cell r="PH373">
            <v>0</v>
          </cell>
          <cell r="PI373">
            <v>0</v>
          </cell>
          <cell r="PJ373">
            <v>0</v>
          </cell>
          <cell r="PK373">
            <v>0</v>
          </cell>
          <cell r="PL373">
            <v>0</v>
          </cell>
          <cell r="PM373">
            <v>0</v>
          </cell>
          <cell r="PN373">
            <v>0</v>
          </cell>
          <cell r="PO373">
            <v>0</v>
          </cell>
          <cell r="PP373">
            <v>0</v>
          </cell>
          <cell r="PQ373">
            <v>0</v>
          </cell>
          <cell r="PR373">
            <v>0</v>
          </cell>
          <cell r="PS373">
            <v>0</v>
          </cell>
          <cell r="PT373">
            <v>0</v>
          </cell>
          <cell r="PU373">
            <v>0</v>
          </cell>
          <cell r="PV373">
            <v>0</v>
          </cell>
          <cell r="PW373">
            <v>0</v>
          </cell>
          <cell r="PX373">
            <v>0</v>
          </cell>
          <cell r="PY373">
            <v>0</v>
          </cell>
          <cell r="PZ373">
            <v>0</v>
          </cell>
          <cell r="QA373">
            <v>0</v>
          </cell>
          <cell r="QB373">
            <v>0</v>
          </cell>
          <cell r="QC373">
            <v>0</v>
          </cell>
          <cell r="QD373">
            <v>0</v>
          </cell>
          <cell r="QE373">
            <v>0</v>
          </cell>
          <cell r="QF373">
            <v>0</v>
          </cell>
          <cell r="QG373">
            <v>0</v>
          </cell>
          <cell r="QH373">
            <v>0</v>
          </cell>
          <cell r="QI373">
            <v>0</v>
          </cell>
          <cell r="QJ373">
            <v>0</v>
          </cell>
          <cell r="QK373">
            <v>0</v>
          </cell>
          <cell r="QL373">
            <v>0</v>
          </cell>
          <cell r="QM373">
            <v>0</v>
          </cell>
          <cell r="QN373">
            <v>0</v>
          </cell>
          <cell r="QO373">
            <v>0</v>
          </cell>
          <cell r="QP373">
            <v>0</v>
          </cell>
          <cell r="QQ373">
            <v>0</v>
          </cell>
          <cell r="QR373">
            <v>0</v>
          </cell>
          <cell r="QS373">
            <v>0</v>
          </cell>
          <cell r="QT373">
            <v>0</v>
          </cell>
          <cell r="QU373">
            <v>0</v>
          </cell>
          <cell r="QV373">
            <v>0</v>
          </cell>
          <cell r="QW373">
            <v>0</v>
          </cell>
          <cell r="QX373">
            <v>0</v>
          </cell>
          <cell r="QY373">
            <v>0</v>
          </cell>
          <cell r="QZ373">
            <v>0</v>
          </cell>
          <cell r="RA373">
            <v>0</v>
          </cell>
          <cell r="RB373">
            <v>0</v>
          </cell>
          <cell r="RC373">
            <v>0</v>
          </cell>
          <cell r="RD373">
            <v>0</v>
          </cell>
          <cell r="RE373">
            <v>0</v>
          </cell>
          <cell r="RF373">
            <v>0</v>
          </cell>
          <cell r="RG373">
            <v>0</v>
          </cell>
          <cell r="RH373">
            <v>0</v>
          </cell>
          <cell r="RI373">
            <v>0</v>
          </cell>
          <cell r="RJ373">
            <v>0</v>
          </cell>
          <cell r="RK373">
            <v>0</v>
          </cell>
          <cell r="RL373">
            <v>0</v>
          </cell>
          <cell r="RM373">
            <v>0</v>
          </cell>
          <cell r="RN373">
            <v>0</v>
          </cell>
          <cell r="RO373">
            <v>0</v>
          </cell>
          <cell r="RP373">
            <v>0</v>
          </cell>
          <cell r="RQ373">
            <v>0</v>
          </cell>
          <cell r="RR373">
            <v>0</v>
          </cell>
          <cell r="RS373">
            <v>0</v>
          </cell>
          <cell r="RT373">
            <v>0</v>
          </cell>
          <cell r="RU373">
            <v>0</v>
          </cell>
          <cell r="RV373">
            <v>0</v>
          </cell>
          <cell r="RW373">
            <v>0</v>
          </cell>
          <cell r="RX373">
            <v>0</v>
          </cell>
          <cell r="RY373">
            <v>0</v>
          </cell>
          <cell r="RZ373">
            <v>0</v>
          </cell>
          <cell r="SA373">
            <v>0</v>
          </cell>
          <cell r="SB373">
            <v>0</v>
          </cell>
          <cell r="SC373">
            <v>0</v>
          </cell>
          <cell r="SD373">
            <v>0</v>
          </cell>
          <cell r="SE373">
            <v>0</v>
          </cell>
          <cell r="SF373">
            <v>0</v>
          </cell>
          <cell r="SG373">
            <v>0</v>
          </cell>
          <cell r="SH373">
            <v>0</v>
          </cell>
          <cell r="SI373">
            <v>0</v>
          </cell>
          <cell r="SJ373">
            <v>0</v>
          </cell>
          <cell r="SK373">
            <v>0</v>
          </cell>
          <cell r="SL373">
            <v>0</v>
          </cell>
          <cell r="SM373">
            <v>0</v>
          </cell>
          <cell r="SN373">
            <v>0</v>
          </cell>
          <cell r="SO373">
            <v>0</v>
          </cell>
          <cell r="SP373">
            <v>0</v>
          </cell>
          <cell r="SQ373">
            <v>0</v>
          </cell>
          <cell r="SR373">
            <v>0</v>
          </cell>
          <cell r="SS373">
            <v>0</v>
          </cell>
          <cell r="ST373">
            <v>0</v>
          </cell>
          <cell r="SU373">
            <v>0</v>
          </cell>
          <cell r="SV373">
            <v>0</v>
          </cell>
          <cell r="SW373">
            <v>0</v>
          </cell>
          <cell r="SX373">
            <v>0</v>
          </cell>
          <cell r="SY373">
            <v>0</v>
          </cell>
          <cell r="SZ373">
            <v>0</v>
          </cell>
          <cell r="TA373">
            <v>0</v>
          </cell>
          <cell r="TB373">
            <v>0</v>
          </cell>
          <cell r="TC373">
            <v>0</v>
          </cell>
          <cell r="TD373">
            <v>0</v>
          </cell>
          <cell r="TE373">
            <v>0</v>
          </cell>
          <cell r="TF373">
            <v>0</v>
          </cell>
          <cell r="TG373">
            <v>0</v>
          </cell>
          <cell r="TH373">
            <v>0</v>
          </cell>
          <cell r="TI373">
            <v>0</v>
          </cell>
          <cell r="TJ373">
            <v>0</v>
          </cell>
          <cell r="TK373">
            <v>0</v>
          </cell>
          <cell r="TL373">
            <v>0</v>
          </cell>
          <cell r="TM373">
            <v>0</v>
          </cell>
          <cell r="TN373">
            <v>0</v>
          </cell>
          <cell r="TO373">
            <v>0</v>
          </cell>
          <cell r="TP373">
            <v>0</v>
          </cell>
          <cell r="TQ373">
            <v>0</v>
          </cell>
          <cell r="TR373">
            <v>0</v>
          </cell>
          <cell r="TS373">
            <v>0</v>
          </cell>
          <cell r="TT373">
            <v>0</v>
          </cell>
          <cell r="TU373">
            <v>0</v>
          </cell>
          <cell r="TV373">
            <v>0</v>
          </cell>
          <cell r="TW373">
            <v>0</v>
          </cell>
          <cell r="TX373">
            <v>0</v>
          </cell>
          <cell r="TY373">
            <v>0</v>
          </cell>
          <cell r="TZ373">
            <v>0</v>
          </cell>
          <cell r="UA373">
            <v>0</v>
          </cell>
          <cell r="UB373">
            <v>0</v>
          </cell>
          <cell r="UC373">
            <v>0</v>
          </cell>
          <cell r="UD373">
            <v>0</v>
          </cell>
          <cell r="UE373">
            <v>0</v>
          </cell>
          <cell r="UF373">
            <v>0</v>
          </cell>
          <cell r="UG373">
            <v>0</v>
          </cell>
          <cell r="UH373">
            <v>0</v>
          </cell>
          <cell r="UI373">
            <v>0</v>
          </cell>
          <cell r="UJ373">
            <v>0</v>
          </cell>
          <cell r="UK373">
            <v>0</v>
          </cell>
          <cell r="UL373">
            <v>0</v>
          </cell>
          <cell r="UM373">
            <v>0</v>
          </cell>
          <cell r="UN373">
            <v>0</v>
          </cell>
          <cell r="UO373">
            <v>0</v>
          </cell>
          <cell r="UP373">
            <v>0</v>
          </cell>
          <cell r="UQ373">
            <v>0</v>
          </cell>
          <cell r="UR373">
            <v>0</v>
          </cell>
          <cell r="US373">
            <v>0</v>
          </cell>
          <cell r="UT373">
            <v>0</v>
          </cell>
          <cell r="UU373">
            <v>0</v>
          </cell>
          <cell r="UV373">
            <v>0</v>
          </cell>
          <cell r="UW373">
            <v>0</v>
          </cell>
          <cell r="UX373">
            <v>0</v>
          </cell>
          <cell r="UY373">
            <v>0</v>
          </cell>
          <cell r="UZ373">
            <v>0</v>
          </cell>
          <cell r="VA373">
            <v>0</v>
          </cell>
          <cell r="VB373">
            <v>0</v>
          </cell>
          <cell r="VC373">
            <v>0</v>
          </cell>
          <cell r="VD373">
            <v>0</v>
          </cell>
          <cell r="VE373">
            <v>0</v>
          </cell>
          <cell r="VF373">
            <v>0</v>
          </cell>
          <cell r="VG373">
            <v>0</v>
          </cell>
          <cell r="VH373">
            <v>0</v>
          </cell>
          <cell r="VI373">
            <v>0</v>
          </cell>
          <cell r="VJ373">
            <v>0</v>
          </cell>
          <cell r="VK373">
            <v>0</v>
          </cell>
          <cell r="VL373">
            <v>0</v>
          </cell>
          <cell r="VM373">
            <v>0</v>
          </cell>
          <cell r="VN373">
            <v>0</v>
          </cell>
          <cell r="VO373">
            <v>0</v>
          </cell>
          <cell r="VP373">
            <v>0</v>
          </cell>
          <cell r="VQ373">
            <v>0</v>
          </cell>
          <cell r="VR373">
            <v>0</v>
          </cell>
          <cell r="VS373">
            <v>0</v>
          </cell>
          <cell r="VT373">
            <v>0</v>
          </cell>
          <cell r="VU373">
            <v>0</v>
          </cell>
          <cell r="VV373">
            <v>0</v>
          </cell>
          <cell r="VW373">
            <v>0</v>
          </cell>
          <cell r="VX373">
            <v>0</v>
          </cell>
          <cell r="VY373">
            <v>0</v>
          </cell>
          <cell r="VZ373">
            <v>0</v>
          </cell>
          <cell r="WA373">
            <v>0</v>
          </cell>
          <cell r="WB373">
            <v>0</v>
          </cell>
          <cell r="WC373">
            <v>0</v>
          </cell>
          <cell r="WD373">
            <v>0</v>
          </cell>
          <cell r="WE373">
            <v>0</v>
          </cell>
          <cell r="WF373">
            <v>0</v>
          </cell>
          <cell r="WG373">
            <v>0</v>
          </cell>
          <cell r="WH373">
            <v>0</v>
          </cell>
          <cell r="WI373">
            <v>0</v>
          </cell>
          <cell r="WJ373">
            <v>0</v>
          </cell>
          <cell r="WK373">
            <v>0</v>
          </cell>
          <cell r="WL373">
            <v>0</v>
          </cell>
          <cell r="WM373">
            <v>0</v>
          </cell>
          <cell r="WN373">
            <v>0</v>
          </cell>
          <cell r="WO373">
            <v>0</v>
          </cell>
          <cell r="WP373">
            <v>0</v>
          </cell>
          <cell r="WQ373">
            <v>0</v>
          </cell>
          <cell r="WR373">
            <v>0</v>
          </cell>
          <cell r="WS373">
            <v>0</v>
          </cell>
          <cell r="WT373">
            <v>0</v>
          </cell>
          <cell r="WU373">
            <v>0</v>
          </cell>
          <cell r="WV373">
            <v>0</v>
          </cell>
          <cell r="WW373">
            <v>0</v>
          </cell>
          <cell r="WX373">
            <v>0</v>
          </cell>
          <cell r="WY373">
            <v>0</v>
          </cell>
          <cell r="WZ373">
            <v>0</v>
          </cell>
          <cell r="XA373">
            <v>0</v>
          </cell>
          <cell r="XB373">
            <v>0</v>
          </cell>
          <cell r="XC373">
            <v>0</v>
          </cell>
          <cell r="XD373">
            <v>0</v>
          </cell>
          <cell r="XE373">
            <v>0</v>
          </cell>
          <cell r="XF373">
            <v>0</v>
          </cell>
          <cell r="XG373">
            <v>0</v>
          </cell>
          <cell r="XH373">
            <v>0</v>
          </cell>
          <cell r="XI373">
            <v>0</v>
          </cell>
          <cell r="XJ373">
            <v>0</v>
          </cell>
          <cell r="XK373">
            <v>0</v>
          </cell>
          <cell r="XL373">
            <v>0</v>
          </cell>
          <cell r="XM373">
            <v>0</v>
          </cell>
          <cell r="XN373">
            <v>0</v>
          </cell>
          <cell r="XO373">
            <v>0</v>
          </cell>
          <cell r="XP373">
            <v>0</v>
          </cell>
          <cell r="XQ373">
            <v>0</v>
          </cell>
          <cell r="XR373">
            <v>0</v>
          </cell>
          <cell r="XS373">
            <v>0</v>
          </cell>
          <cell r="XT373">
            <v>0</v>
          </cell>
          <cell r="XU373">
            <v>0</v>
          </cell>
          <cell r="XV373">
            <v>0</v>
          </cell>
          <cell r="XW373">
            <v>0</v>
          </cell>
          <cell r="XX373">
            <v>0</v>
          </cell>
          <cell r="XY373">
            <v>0</v>
          </cell>
          <cell r="XZ373">
            <v>0</v>
          </cell>
          <cell r="YA373">
            <v>0</v>
          </cell>
          <cell r="YB373">
            <v>0</v>
          </cell>
          <cell r="YC373">
            <v>0</v>
          </cell>
          <cell r="YD373">
            <v>0</v>
          </cell>
          <cell r="YE373">
            <v>0</v>
          </cell>
          <cell r="YF373">
            <v>0</v>
          </cell>
          <cell r="YG373">
            <v>0</v>
          </cell>
          <cell r="YH373">
            <v>0</v>
          </cell>
          <cell r="YI373">
            <v>0</v>
          </cell>
          <cell r="YJ373">
            <v>0</v>
          </cell>
          <cell r="YK373">
            <v>0</v>
          </cell>
          <cell r="YL373">
            <v>0</v>
          </cell>
          <cell r="YM373">
            <v>0</v>
          </cell>
          <cell r="YN373">
            <v>0</v>
          </cell>
          <cell r="YO373">
            <v>0</v>
          </cell>
          <cell r="YP373">
            <v>0</v>
          </cell>
          <cell r="YQ373">
            <v>0</v>
          </cell>
          <cell r="YR373">
            <v>0</v>
          </cell>
          <cell r="YS373">
            <v>0</v>
          </cell>
          <cell r="YT373">
            <v>0</v>
          </cell>
          <cell r="YU373">
            <v>0</v>
          </cell>
          <cell r="YV373">
            <v>0</v>
          </cell>
          <cell r="YW373">
            <v>0</v>
          </cell>
          <cell r="YX373">
            <v>0</v>
          </cell>
          <cell r="YY373">
            <v>0</v>
          </cell>
          <cell r="YZ373">
            <v>0</v>
          </cell>
          <cell r="ZA373">
            <v>0</v>
          </cell>
          <cell r="ZB373">
            <v>0</v>
          </cell>
          <cell r="ZC373">
            <v>0</v>
          </cell>
          <cell r="ZD373">
            <v>0</v>
          </cell>
          <cell r="ZE373">
            <v>0</v>
          </cell>
          <cell r="ZF373">
            <v>0</v>
          </cell>
          <cell r="ZG373">
            <v>0</v>
          </cell>
          <cell r="ZH373">
            <v>0</v>
          </cell>
          <cell r="ZI373">
            <v>0</v>
          </cell>
          <cell r="ZJ373">
            <v>0</v>
          </cell>
          <cell r="ZK373">
            <v>0</v>
          </cell>
          <cell r="ZL373">
            <v>0</v>
          </cell>
          <cell r="ZM373">
            <v>0</v>
          </cell>
          <cell r="ZN373">
            <v>0</v>
          </cell>
          <cell r="ZO373">
            <v>0</v>
          </cell>
          <cell r="ZP373">
            <v>0</v>
          </cell>
          <cell r="ZQ373">
            <v>0</v>
          </cell>
          <cell r="ZR373">
            <v>0</v>
          </cell>
          <cell r="ZS373">
            <v>0</v>
          </cell>
          <cell r="ZT373">
            <v>0</v>
          </cell>
          <cell r="ZU373">
            <v>0</v>
          </cell>
          <cell r="ZV373">
            <v>0</v>
          </cell>
          <cell r="ZW373">
            <v>0</v>
          </cell>
          <cell r="ZX373">
            <v>0</v>
          </cell>
          <cell r="ZY373">
            <v>0</v>
          </cell>
          <cell r="ZZ373">
            <v>0</v>
          </cell>
          <cell r="AAA373">
            <v>0</v>
          </cell>
          <cell r="AAB373">
            <v>0</v>
          </cell>
          <cell r="AAC373">
            <v>0</v>
          </cell>
          <cell r="AAD373">
            <v>0</v>
          </cell>
          <cell r="AAE373">
            <v>0</v>
          </cell>
          <cell r="AAF373">
            <v>0</v>
          </cell>
          <cell r="AAG373">
            <v>0</v>
          </cell>
          <cell r="AAH373">
            <v>0</v>
          </cell>
          <cell r="AAI373">
            <v>0</v>
          </cell>
          <cell r="AAJ373">
            <v>0</v>
          </cell>
          <cell r="AAK373">
            <v>0</v>
          </cell>
          <cell r="AAL373">
            <v>0</v>
          </cell>
          <cell r="AAM373">
            <v>0</v>
          </cell>
          <cell r="AAN373">
            <v>0</v>
          </cell>
          <cell r="AAO373">
            <v>0</v>
          </cell>
          <cell r="AAP373">
            <v>0</v>
          </cell>
          <cell r="AAQ373">
            <v>0</v>
          </cell>
          <cell r="AAR373">
            <v>0</v>
          </cell>
          <cell r="AAS373">
            <v>0</v>
          </cell>
          <cell r="AAT373">
            <v>0</v>
          </cell>
          <cell r="AAU373">
            <v>0</v>
          </cell>
          <cell r="AAV373">
            <v>0</v>
          </cell>
          <cell r="AAW373">
            <v>0</v>
          </cell>
          <cell r="AAX373">
            <v>0</v>
          </cell>
          <cell r="AAY373">
            <v>0</v>
          </cell>
          <cell r="AAZ373">
            <v>0</v>
          </cell>
          <cell r="ABA373">
            <v>0</v>
          </cell>
          <cell r="ABB373">
            <v>0</v>
          </cell>
          <cell r="ABC373">
            <v>0</v>
          </cell>
          <cell r="ABD373">
            <v>0</v>
          </cell>
          <cell r="ABE373">
            <v>0</v>
          </cell>
          <cell r="ABF373">
            <v>0</v>
          </cell>
          <cell r="ABG373">
            <v>0</v>
          </cell>
          <cell r="ABH373">
            <v>0</v>
          </cell>
          <cell r="ABI373">
            <v>0</v>
          </cell>
          <cell r="ABJ373">
            <v>0</v>
          </cell>
          <cell r="ABK373">
            <v>0</v>
          </cell>
          <cell r="ABL373">
            <v>0</v>
          </cell>
          <cell r="ABM373">
            <v>0</v>
          </cell>
          <cell r="ABN373">
            <v>0</v>
          </cell>
          <cell r="ABO373">
            <v>0</v>
          </cell>
          <cell r="ABP373">
            <v>0</v>
          </cell>
          <cell r="ABQ373">
            <v>0</v>
          </cell>
          <cell r="ABR373">
            <v>0</v>
          </cell>
          <cell r="ABS373">
            <v>0</v>
          </cell>
          <cell r="ABT373">
            <v>0</v>
          </cell>
          <cell r="ABU373">
            <v>0</v>
          </cell>
          <cell r="ABV373">
            <v>0</v>
          </cell>
          <cell r="ABW373">
            <v>0</v>
          </cell>
          <cell r="ABX373">
            <v>0</v>
          </cell>
          <cell r="ABY373">
            <v>0</v>
          </cell>
          <cell r="ABZ373">
            <v>0</v>
          </cell>
          <cell r="ACA373">
            <v>0</v>
          </cell>
          <cell r="ACB373">
            <v>0</v>
          </cell>
          <cell r="ACC373">
            <v>0</v>
          </cell>
          <cell r="ACD373">
            <v>0</v>
          </cell>
          <cell r="ACE373">
            <v>0</v>
          </cell>
          <cell r="ACF373">
            <v>0</v>
          </cell>
          <cell r="ACG373">
            <v>0</v>
          </cell>
          <cell r="ACH373">
            <v>0</v>
          </cell>
          <cell r="ACI373">
            <v>0</v>
          </cell>
          <cell r="ACJ373">
            <v>0</v>
          </cell>
          <cell r="ACK373">
            <v>0</v>
          </cell>
          <cell r="ACL373">
            <v>0</v>
          </cell>
          <cell r="ACM373">
            <v>0</v>
          </cell>
          <cell r="ACN373">
            <v>0</v>
          </cell>
          <cell r="ACO373">
            <v>0</v>
          </cell>
          <cell r="ACP373">
            <v>0</v>
          </cell>
          <cell r="ACQ373">
            <v>0</v>
          </cell>
          <cell r="ACR373">
            <v>0</v>
          </cell>
          <cell r="ACS373">
            <v>0</v>
          </cell>
          <cell r="ACT373">
            <v>0</v>
          </cell>
          <cell r="ACU373">
            <v>0</v>
          </cell>
          <cell r="ACV373">
            <v>0</v>
          </cell>
          <cell r="ACW373">
            <v>0</v>
          </cell>
          <cell r="ACX373">
            <v>0</v>
          </cell>
          <cell r="ACY373">
            <v>0</v>
          </cell>
          <cell r="ACZ373">
            <v>0</v>
          </cell>
          <cell r="ADA373">
            <v>0</v>
          </cell>
          <cell r="ADB373">
            <v>0</v>
          </cell>
          <cell r="ADC373">
            <v>0</v>
          </cell>
          <cell r="ADD373">
            <v>0</v>
          </cell>
          <cell r="ADE373">
            <v>0</v>
          </cell>
          <cell r="ADF373">
            <v>0</v>
          </cell>
          <cell r="ADG373">
            <v>0</v>
          </cell>
          <cell r="ADH373">
            <v>0</v>
          </cell>
          <cell r="ADI373">
            <v>0</v>
          </cell>
          <cell r="ADJ373">
            <v>0</v>
          </cell>
          <cell r="ADK373">
            <v>0</v>
          </cell>
          <cell r="ADL373">
            <v>0</v>
          </cell>
          <cell r="ADM373">
            <v>0</v>
          </cell>
          <cell r="ADN373">
            <v>0</v>
          </cell>
          <cell r="ADO373">
            <v>0</v>
          </cell>
          <cell r="ADP373">
            <v>0</v>
          </cell>
          <cell r="ADQ373">
            <v>0</v>
          </cell>
          <cell r="ADR373">
            <v>0</v>
          </cell>
          <cell r="ADS373">
            <v>0</v>
          </cell>
          <cell r="ADT373">
            <v>0</v>
          </cell>
          <cell r="ADU373">
            <v>0</v>
          </cell>
          <cell r="ADV373">
            <v>0</v>
          </cell>
          <cell r="ADW373">
            <v>0</v>
          </cell>
          <cell r="ADX373">
            <v>0</v>
          </cell>
          <cell r="ADY373">
            <v>0</v>
          </cell>
          <cell r="ADZ373">
            <v>0</v>
          </cell>
          <cell r="AEA373">
            <v>0</v>
          </cell>
          <cell r="AEB373">
            <v>0</v>
          </cell>
          <cell r="AEC373">
            <v>0</v>
          </cell>
          <cell r="AED373">
            <v>0</v>
          </cell>
          <cell r="AEE373">
            <v>0</v>
          </cell>
          <cell r="AEF373">
            <v>0</v>
          </cell>
          <cell r="AEG373">
            <v>0</v>
          </cell>
          <cell r="AEH373">
            <v>0</v>
          </cell>
          <cell r="AEI373">
            <v>0</v>
          </cell>
          <cell r="AEJ373">
            <v>0</v>
          </cell>
          <cell r="AEK373">
            <v>0</v>
          </cell>
          <cell r="AEL373">
            <v>0</v>
          </cell>
          <cell r="AEM373">
            <v>0</v>
          </cell>
          <cell r="AEN373">
            <v>0</v>
          </cell>
          <cell r="AEO373">
            <v>0</v>
          </cell>
          <cell r="AEP373">
            <v>0</v>
          </cell>
          <cell r="AEQ373">
            <v>0</v>
          </cell>
          <cell r="AER373">
            <v>0</v>
          </cell>
          <cell r="AES373">
            <v>0</v>
          </cell>
          <cell r="AET373">
            <v>0</v>
          </cell>
          <cell r="AEU373">
            <v>0</v>
          </cell>
          <cell r="AEV373">
            <v>0</v>
          </cell>
          <cell r="AEW373">
            <v>0</v>
          </cell>
          <cell r="AEX373">
            <v>0</v>
          </cell>
          <cell r="AEY373">
            <v>0</v>
          </cell>
          <cell r="AEZ373">
            <v>0</v>
          </cell>
          <cell r="AFA373">
            <v>0</v>
          </cell>
          <cell r="AFB373">
            <v>0</v>
          </cell>
          <cell r="AFC373">
            <v>0</v>
          </cell>
          <cell r="AFD373">
            <v>0</v>
          </cell>
          <cell r="AFE373">
            <v>0</v>
          </cell>
          <cell r="AFF373">
            <v>0</v>
          </cell>
          <cell r="AFG373">
            <v>0</v>
          </cell>
          <cell r="AFH373">
            <v>0</v>
          </cell>
          <cell r="AFI373">
            <v>0</v>
          </cell>
          <cell r="AFJ373">
            <v>0</v>
          </cell>
          <cell r="AFK373">
            <v>0</v>
          </cell>
          <cell r="AFL373">
            <v>2472</v>
          </cell>
          <cell r="AFM373">
            <v>1140</v>
          </cell>
          <cell r="AFN373">
            <v>1501</v>
          </cell>
          <cell r="AFO373">
            <v>2641</v>
          </cell>
          <cell r="AFP373">
            <v>0</v>
          </cell>
          <cell r="AFQ373">
            <v>5113</v>
          </cell>
          <cell r="AFR373">
            <v>0</v>
          </cell>
          <cell r="AFS373">
            <v>0</v>
          </cell>
          <cell r="AFT373">
            <v>0</v>
          </cell>
          <cell r="AFU373">
            <v>0</v>
          </cell>
          <cell r="AFV373">
            <v>0</v>
          </cell>
          <cell r="AFW373">
            <v>0</v>
          </cell>
          <cell r="AFX373">
            <v>0</v>
          </cell>
          <cell r="AFY373">
            <v>2468</v>
          </cell>
          <cell r="AFZ373">
            <v>0</v>
          </cell>
          <cell r="AGA373">
            <v>0</v>
          </cell>
          <cell r="AGB373">
            <v>0</v>
          </cell>
          <cell r="AGC373">
            <v>2468</v>
          </cell>
          <cell r="AGD373">
            <v>0</v>
          </cell>
          <cell r="AGE373">
            <v>0</v>
          </cell>
          <cell r="AGF373">
            <v>0</v>
          </cell>
          <cell r="AGG373">
            <v>0</v>
          </cell>
          <cell r="AGH373">
            <v>0</v>
          </cell>
          <cell r="AGI373">
            <v>0</v>
          </cell>
          <cell r="AGJ373">
            <v>0</v>
          </cell>
          <cell r="AGK373">
            <v>0</v>
          </cell>
          <cell r="AGL373">
            <v>0</v>
          </cell>
          <cell r="AGM373">
            <v>0</v>
          </cell>
          <cell r="AGN373">
            <v>0</v>
          </cell>
          <cell r="AGO373">
            <v>0</v>
          </cell>
          <cell r="AGP373">
            <v>0</v>
          </cell>
          <cell r="AGQ373">
            <v>0</v>
          </cell>
          <cell r="AGR373">
            <v>0</v>
          </cell>
          <cell r="AGS373">
            <v>0</v>
          </cell>
          <cell r="AGT373">
            <v>0</v>
          </cell>
          <cell r="AGU373">
            <v>0</v>
          </cell>
          <cell r="AGV373">
            <v>0</v>
          </cell>
          <cell r="AGW373">
            <v>0</v>
          </cell>
          <cell r="AGX373">
            <v>0</v>
          </cell>
          <cell r="AGY373">
            <v>0</v>
          </cell>
          <cell r="AGZ373">
            <v>0</v>
          </cell>
          <cell r="AHA373">
            <v>0</v>
          </cell>
          <cell r="AHB373">
            <v>0</v>
          </cell>
          <cell r="AHC373">
            <v>0</v>
          </cell>
          <cell r="AHD373">
            <v>0</v>
          </cell>
          <cell r="AHE373">
            <v>0</v>
          </cell>
          <cell r="AHF373">
            <v>0</v>
          </cell>
          <cell r="AHG373">
            <v>0</v>
          </cell>
          <cell r="AHH373">
            <v>0</v>
          </cell>
          <cell r="AHI373">
            <v>0</v>
          </cell>
          <cell r="AHJ373">
            <v>0</v>
          </cell>
          <cell r="AHK373">
            <v>0</v>
          </cell>
          <cell r="AHL373">
            <v>0</v>
          </cell>
          <cell r="AHM373">
            <v>0</v>
          </cell>
          <cell r="AHN373">
            <v>0</v>
          </cell>
          <cell r="AHO373">
            <v>0</v>
          </cell>
          <cell r="AHP373">
            <v>0</v>
          </cell>
          <cell r="AHQ373">
            <v>0</v>
          </cell>
          <cell r="AHR373">
            <v>0</v>
          </cell>
          <cell r="AHS373">
            <v>0</v>
          </cell>
          <cell r="AHT373">
            <v>0</v>
          </cell>
          <cell r="AHU373">
            <v>0</v>
          </cell>
          <cell r="AHV373">
            <v>0</v>
          </cell>
          <cell r="AHW373">
            <v>0</v>
          </cell>
          <cell r="AHX373">
            <v>0</v>
          </cell>
          <cell r="AHY373">
            <v>0</v>
          </cell>
          <cell r="AHZ373">
            <v>0</v>
          </cell>
          <cell r="AIA373">
            <v>0</v>
          </cell>
          <cell r="AIB373">
            <v>0</v>
          </cell>
          <cell r="AIC373">
            <v>0</v>
          </cell>
          <cell r="AID373">
            <v>0</v>
          </cell>
          <cell r="AIE373">
            <v>0</v>
          </cell>
          <cell r="AIF373">
            <v>0</v>
          </cell>
          <cell r="AIG373">
            <v>0</v>
          </cell>
          <cell r="AIH373">
            <v>0</v>
          </cell>
          <cell r="AII373">
            <v>0</v>
          </cell>
          <cell r="AIJ373">
            <v>0</v>
          </cell>
          <cell r="AIK373">
            <v>0</v>
          </cell>
          <cell r="AIL373">
            <v>0</v>
          </cell>
          <cell r="AIM373">
            <v>0</v>
          </cell>
          <cell r="AIN373">
            <v>0</v>
          </cell>
          <cell r="AIO373">
            <v>0</v>
          </cell>
          <cell r="AIP373">
            <v>0</v>
          </cell>
          <cell r="AIQ373">
            <v>0</v>
          </cell>
          <cell r="AIR373">
            <v>0</v>
          </cell>
          <cell r="AIS373">
            <v>0</v>
          </cell>
          <cell r="AIT373">
            <v>0</v>
          </cell>
          <cell r="AIU373">
            <v>0</v>
          </cell>
          <cell r="AIV373">
            <v>0</v>
          </cell>
          <cell r="AIW373">
            <v>0</v>
          </cell>
          <cell r="AIX373">
            <v>0</v>
          </cell>
          <cell r="AIY373">
            <v>0</v>
          </cell>
          <cell r="AIZ373">
            <v>0</v>
          </cell>
          <cell r="AJA373">
            <v>0</v>
          </cell>
          <cell r="AJB373">
            <v>0</v>
          </cell>
          <cell r="AJC373">
            <v>0</v>
          </cell>
          <cell r="AJD373">
            <v>0</v>
          </cell>
          <cell r="AJE373">
            <v>0</v>
          </cell>
          <cell r="AJF373">
            <v>0</v>
          </cell>
          <cell r="AJG373">
            <v>0</v>
          </cell>
          <cell r="AJH373">
            <v>0</v>
          </cell>
          <cell r="AJI373">
            <v>0</v>
          </cell>
          <cell r="AJJ373">
            <v>0</v>
          </cell>
          <cell r="AJK373">
            <v>0</v>
          </cell>
          <cell r="AJL373">
            <v>0</v>
          </cell>
          <cell r="AJM373">
            <v>0</v>
          </cell>
          <cell r="AJN373">
            <v>0</v>
          </cell>
          <cell r="AJO373">
            <v>0</v>
          </cell>
          <cell r="AJP373">
            <v>0</v>
          </cell>
          <cell r="AJQ373">
            <v>0</v>
          </cell>
          <cell r="AJR373">
            <v>0</v>
          </cell>
          <cell r="AJS373">
            <v>0</v>
          </cell>
          <cell r="AJT373">
            <v>0</v>
          </cell>
          <cell r="AJU373">
            <v>0</v>
          </cell>
          <cell r="AJV373">
            <v>0</v>
          </cell>
          <cell r="AJW373">
            <v>0</v>
          </cell>
          <cell r="AJX373">
            <v>0</v>
          </cell>
          <cell r="AJY373">
            <v>0</v>
          </cell>
          <cell r="AJZ373">
            <v>0</v>
          </cell>
          <cell r="AKA373">
            <v>0</v>
          </cell>
          <cell r="AKB373">
            <v>0</v>
          </cell>
          <cell r="AKC373">
            <v>0</v>
          </cell>
          <cell r="AKD373">
            <v>0</v>
          </cell>
          <cell r="AKE373">
            <v>0</v>
          </cell>
          <cell r="AKF373">
            <v>0</v>
          </cell>
          <cell r="AKG373">
            <v>0</v>
          </cell>
          <cell r="AKH373">
            <v>0</v>
          </cell>
          <cell r="AKI373">
            <v>0</v>
          </cell>
          <cell r="AKJ373">
            <v>0</v>
          </cell>
          <cell r="AKK373">
            <v>0</v>
          </cell>
          <cell r="AKL373">
            <v>0</v>
          </cell>
          <cell r="AKM373">
            <v>0</v>
          </cell>
          <cell r="AKN373">
            <v>0</v>
          </cell>
          <cell r="AKO373">
            <v>0</v>
          </cell>
          <cell r="AKP373">
            <v>0</v>
          </cell>
          <cell r="AKQ373">
            <v>0</v>
          </cell>
          <cell r="AKR373">
            <v>0</v>
          </cell>
          <cell r="AKS373">
            <v>0</v>
          </cell>
          <cell r="AKT373">
            <v>0</v>
          </cell>
          <cell r="AKU373">
            <v>0</v>
          </cell>
          <cell r="AKV373">
            <v>0</v>
          </cell>
          <cell r="AKW373">
            <v>0</v>
          </cell>
          <cell r="AKX373">
            <v>0</v>
          </cell>
          <cell r="AKY373">
            <v>0</v>
          </cell>
          <cell r="AKZ373">
            <v>0</v>
          </cell>
          <cell r="ALA373">
            <v>0</v>
          </cell>
          <cell r="ALB373">
            <v>0</v>
          </cell>
          <cell r="ALC373">
            <v>0</v>
          </cell>
          <cell r="ALD373">
            <v>0</v>
          </cell>
          <cell r="ALE373">
            <v>0</v>
          </cell>
          <cell r="ALF373">
            <v>0</v>
          </cell>
          <cell r="ALG373">
            <v>0</v>
          </cell>
          <cell r="ALH373">
            <v>0</v>
          </cell>
          <cell r="ALI373">
            <v>0</v>
          </cell>
          <cell r="ALJ373">
            <v>0</v>
          </cell>
          <cell r="ALK373">
            <v>0</v>
          </cell>
          <cell r="ALL373">
            <v>0</v>
          </cell>
          <cell r="ALM373">
            <v>0</v>
          </cell>
          <cell r="ALN373">
            <v>0</v>
          </cell>
          <cell r="ALO373">
            <v>0</v>
          </cell>
          <cell r="ALP373">
            <v>0</v>
          </cell>
          <cell r="ALQ373">
            <v>0</v>
          </cell>
          <cell r="ALR373">
            <v>0</v>
          </cell>
          <cell r="ALS373">
            <v>0</v>
          </cell>
          <cell r="ALT373">
            <v>0</v>
          </cell>
          <cell r="ALU373">
            <v>0</v>
          </cell>
          <cell r="ALV373">
            <v>0</v>
          </cell>
          <cell r="ALW373">
            <v>0</v>
          </cell>
          <cell r="ALX373">
            <v>0</v>
          </cell>
          <cell r="ALY373">
            <v>0</v>
          </cell>
          <cell r="ALZ373">
            <v>0</v>
          </cell>
          <cell r="AMA373">
            <v>0</v>
          </cell>
          <cell r="AMB373">
            <v>0</v>
          </cell>
          <cell r="AMC373">
            <v>0</v>
          </cell>
          <cell r="AMD373">
            <v>0</v>
          </cell>
          <cell r="AME373">
            <v>0</v>
          </cell>
          <cell r="AMF373">
            <v>0</v>
          </cell>
          <cell r="AMG373">
            <v>0</v>
          </cell>
          <cell r="AMH373">
            <v>0</v>
          </cell>
          <cell r="AMI373">
            <v>0</v>
          </cell>
          <cell r="AMJ373">
            <v>0</v>
          </cell>
          <cell r="AMK373">
            <v>0</v>
          </cell>
          <cell r="AML373">
            <v>0</v>
          </cell>
          <cell r="AMM373">
            <v>0</v>
          </cell>
          <cell r="AMN373">
            <v>0</v>
          </cell>
          <cell r="AMO373">
            <v>0</v>
          </cell>
          <cell r="AMP373">
            <v>0</v>
          </cell>
          <cell r="AMQ373">
            <v>0</v>
          </cell>
          <cell r="AMR373">
            <v>0</v>
          </cell>
          <cell r="AMS373">
            <v>0</v>
          </cell>
          <cell r="AMT373">
            <v>0</v>
          </cell>
          <cell r="AMU373">
            <v>0</v>
          </cell>
          <cell r="AMV373">
            <v>0</v>
          </cell>
          <cell r="AMW373">
            <v>0</v>
          </cell>
          <cell r="AMX373">
            <v>0</v>
          </cell>
          <cell r="AMY373">
            <v>0</v>
          </cell>
          <cell r="AMZ373">
            <v>0</v>
          </cell>
          <cell r="ANA373">
            <v>0</v>
          </cell>
          <cell r="ANB373">
            <v>0</v>
          </cell>
          <cell r="ANC373">
            <v>0</v>
          </cell>
          <cell r="AND373">
            <v>0</v>
          </cell>
          <cell r="ANE373">
            <v>0</v>
          </cell>
          <cell r="ANF373">
            <v>0</v>
          </cell>
          <cell r="ANG373">
            <v>0</v>
          </cell>
          <cell r="ANH373">
            <v>0</v>
          </cell>
          <cell r="ANI373">
            <v>0</v>
          </cell>
          <cell r="ANJ373">
            <v>0</v>
          </cell>
          <cell r="ANK373">
            <v>0</v>
          </cell>
          <cell r="ANL373">
            <v>0</v>
          </cell>
          <cell r="ANM373">
            <v>0</v>
          </cell>
          <cell r="ANN373">
            <v>0</v>
          </cell>
          <cell r="ANO373">
            <v>0</v>
          </cell>
          <cell r="ANP373">
            <v>0</v>
          </cell>
          <cell r="ANQ373">
            <v>0</v>
          </cell>
          <cell r="ANR373">
            <v>0</v>
          </cell>
          <cell r="ANS373">
            <v>0</v>
          </cell>
          <cell r="ANT373">
            <v>0</v>
          </cell>
          <cell r="ANU373">
            <v>0</v>
          </cell>
          <cell r="ANV373">
            <v>0</v>
          </cell>
          <cell r="ANW373">
            <v>0</v>
          </cell>
          <cell r="ANX373">
            <v>0</v>
          </cell>
          <cell r="ANY373">
            <v>0</v>
          </cell>
          <cell r="ANZ373">
            <v>0</v>
          </cell>
          <cell r="AOA373">
            <v>0</v>
          </cell>
          <cell r="AOB373">
            <v>0</v>
          </cell>
          <cell r="AOC373">
            <v>0</v>
          </cell>
          <cell r="AOD373">
            <v>0</v>
          </cell>
          <cell r="AOE373">
            <v>0</v>
          </cell>
          <cell r="AOF373">
            <v>0</v>
          </cell>
          <cell r="AOG373">
            <v>0</v>
          </cell>
          <cell r="AOH373">
            <v>0</v>
          </cell>
          <cell r="AOI373">
            <v>0</v>
          </cell>
          <cell r="AOJ373">
            <v>0</v>
          </cell>
          <cell r="AOK373">
            <v>0</v>
          </cell>
          <cell r="AOL373">
            <v>0</v>
          </cell>
          <cell r="AOM373">
            <v>0</v>
          </cell>
          <cell r="AON373">
            <v>0</v>
          </cell>
          <cell r="AOO373">
            <v>0</v>
          </cell>
          <cell r="AOP373">
            <v>0</v>
          </cell>
          <cell r="AOQ373">
            <v>0</v>
          </cell>
          <cell r="AOR373">
            <v>2472</v>
          </cell>
          <cell r="AOS373">
            <v>1140</v>
          </cell>
          <cell r="AOT373">
            <v>1501</v>
          </cell>
          <cell r="AOU373">
            <v>2641</v>
          </cell>
          <cell r="AOV373">
            <v>0</v>
          </cell>
          <cell r="AOW373">
            <v>5113</v>
          </cell>
          <cell r="AOX373">
            <v>0</v>
          </cell>
          <cell r="AOY373">
            <v>0</v>
          </cell>
          <cell r="AOZ373">
            <v>0</v>
          </cell>
          <cell r="APA373">
            <v>0</v>
          </cell>
          <cell r="APB373">
            <v>0</v>
          </cell>
          <cell r="APC373">
            <v>0</v>
          </cell>
          <cell r="APD373">
            <v>5113</v>
          </cell>
          <cell r="APE373">
            <v>2468</v>
          </cell>
          <cell r="APF373">
            <v>0</v>
          </cell>
          <cell r="APG373">
            <v>0</v>
          </cell>
          <cell r="APH373">
            <v>0</v>
          </cell>
          <cell r="API373">
            <v>2468</v>
          </cell>
          <cell r="APJ373">
            <v>0</v>
          </cell>
          <cell r="APK373">
            <v>0</v>
          </cell>
          <cell r="APL373">
            <v>0</v>
          </cell>
          <cell r="APM373">
            <v>0</v>
          </cell>
          <cell r="APN373">
            <v>0</v>
          </cell>
          <cell r="APO373">
            <v>0</v>
          </cell>
          <cell r="APP373">
            <v>0</v>
          </cell>
          <cell r="APQ373">
            <v>0</v>
          </cell>
          <cell r="APR373">
            <v>0</v>
          </cell>
          <cell r="APS373">
            <v>0</v>
          </cell>
          <cell r="APT373">
            <v>0</v>
          </cell>
          <cell r="APU373">
            <v>0</v>
          </cell>
          <cell r="APV373">
            <v>0</v>
          </cell>
          <cell r="APW373">
            <v>0</v>
          </cell>
          <cell r="APX373">
            <v>0</v>
          </cell>
          <cell r="APY373">
            <v>0</v>
          </cell>
          <cell r="APZ373">
            <v>0</v>
          </cell>
          <cell r="AQA373">
            <v>0</v>
          </cell>
          <cell r="AQB373">
            <v>0</v>
          </cell>
          <cell r="AQC373">
            <v>0</v>
          </cell>
          <cell r="AQD373">
            <v>0</v>
          </cell>
          <cell r="AQE373">
            <v>0</v>
          </cell>
          <cell r="AQF373">
            <v>0</v>
          </cell>
          <cell r="AQG373">
            <v>0</v>
          </cell>
          <cell r="AQH373">
            <v>0</v>
          </cell>
          <cell r="AQI373">
            <v>0</v>
          </cell>
          <cell r="AQJ373">
            <v>0</v>
          </cell>
          <cell r="AQK373">
            <v>0</v>
          </cell>
          <cell r="AQL373">
            <v>0</v>
          </cell>
          <cell r="AQM373">
            <v>0</v>
          </cell>
          <cell r="AQN373">
            <v>0</v>
          </cell>
          <cell r="AQO373">
            <v>0</v>
          </cell>
          <cell r="AQP373">
            <v>0</v>
          </cell>
          <cell r="AQQ373">
            <v>0</v>
          </cell>
          <cell r="AQR373">
            <v>0</v>
          </cell>
          <cell r="AQS373">
            <v>0</v>
          </cell>
          <cell r="AQT373">
            <v>0</v>
          </cell>
          <cell r="AQU373">
            <v>0</v>
          </cell>
          <cell r="AQV373">
            <v>0</v>
          </cell>
          <cell r="AQW373">
            <v>0</v>
          </cell>
          <cell r="AQX373">
            <v>0</v>
          </cell>
          <cell r="AQY373">
            <v>0</v>
          </cell>
          <cell r="AQZ373">
            <v>0</v>
          </cell>
          <cell r="ARA373">
            <v>0</v>
          </cell>
          <cell r="ARB373">
            <v>0</v>
          </cell>
          <cell r="ARC373">
            <v>0</v>
          </cell>
          <cell r="ARD373">
            <v>0</v>
          </cell>
          <cell r="ARE373">
            <v>0</v>
          </cell>
          <cell r="ARF373">
            <v>0</v>
          </cell>
          <cell r="ARG373">
            <v>0</v>
          </cell>
          <cell r="ARH373">
            <v>0</v>
          </cell>
          <cell r="ARI373">
            <v>0</v>
          </cell>
          <cell r="ARJ373">
            <v>0</v>
          </cell>
          <cell r="ARK373">
            <v>0</v>
          </cell>
          <cell r="ARL373">
            <v>0</v>
          </cell>
          <cell r="ARM373">
            <v>0</v>
          </cell>
          <cell r="ARN373">
            <v>0</v>
          </cell>
          <cell r="ARO373">
            <v>0</v>
          </cell>
          <cell r="ARP373">
            <v>0</v>
          </cell>
          <cell r="ARQ373">
            <v>0</v>
          </cell>
          <cell r="ARR373">
            <v>0</v>
          </cell>
          <cell r="ARS373">
            <v>0</v>
          </cell>
          <cell r="ART373">
            <v>0</v>
          </cell>
          <cell r="ARU373">
            <v>0</v>
          </cell>
          <cell r="ARV373">
            <v>0</v>
          </cell>
          <cell r="ARW373">
            <v>0</v>
          </cell>
          <cell r="ARX373">
            <v>0</v>
          </cell>
          <cell r="ARY373">
            <v>0</v>
          </cell>
          <cell r="ARZ373">
            <v>0</v>
          </cell>
          <cell r="ASA373">
            <v>0</v>
          </cell>
          <cell r="ASB373">
            <v>0</v>
          </cell>
          <cell r="ASC373">
            <v>0</v>
          </cell>
          <cell r="ASD373">
            <v>0</v>
          </cell>
          <cell r="ASE373">
            <v>0</v>
          </cell>
          <cell r="ASF373">
            <v>0</v>
          </cell>
          <cell r="ASG373">
            <v>0</v>
          </cell>
          <cell r="ASH373">
            <v>0</v>
          </cell>
          <cell r="ASI373">
            <v>0</v>
          </cell>
          <cell r="ASJ373">
            <v>0</v>
          </cell>
          <cell r="ASK373">
            <v>0</v>
          </cell>
          <cell r="ASL373">
            <v>0</v>
          </cell>
          <cell r="ASM373">
            <v>0</v>
          </cell>
          <cell r="ASN373">
            <v>0</v>
          </cell>
          <cell r="ASO373">
            <v>0</v>
          </cell>
          <cell r="ASP373">
            <v>0</v>
          </cell>
          <cell r="ASQ373">
            <v>0</v>
          </cell>
          <cell r="ASR373">
            <v>0</v>
          </cell>
          <cell r="ASS373">
            <v>0</v>
          </cell>
          <cell r="AST373">
            <v>0</v>
          </cell>
          <cell r="ASU373">
            <v>0</v>
          </cell>
          <cell r="ASV373">
            <v>0</v>
          </cell>
          <cell r="ASW373">
            <v>0</v>
          </cell>
          <cell r="ASX373">
            <v>0</v>
          </cell>
          <cell r="ASY373">
            <v>0</v>
          </cell>
          <cell r="ASZ373">
            <v>0</v>
          </cell>
          <cell r="ATA373">
            <v>0</v>
          </cell>
          <cell r="ATB373">
            <v>0</v>
          </cell>
          <cell r="ATC373">
            <v>0</v>
          </cell>
          <cell r="ATD373">
            <v>0</v>
          </cell>
          <cell r="ATE373">
            <v>0</v>
          </cell>
          <cell r="ATF373">
            <v>0</v>
          </cell>
          <cell r="ATG373">
            <v>0</v>
          </cell>
          <cell r="ATH373">
            <v>0</v>
          </cell>
          <cell r="ATI373">
            <v>0</v>
          </cell>
          <cell r="ATJ373">
            <v>0</v>
          </cell>
          <cell r="ATK373">
            <v>0</v>
          </cell>
          <cell r="ATL373">
            <v>0</v>
          </cell>
          <cell r="ATM373">
            <v>0</v>
          </cell>
          <cell r="ATN373">
            <v>0</v>
          </cell>
          <cell r="ATO373">
            <v>0</v>
          </cell>
          <cell r="ATP373">
            <v>0</v>
          </cell>
          <cell r="ATQ373">
            <v>0</v>
          </cell>
          <cell r="ATR373">
            <v>0</v>
          </cell>
          <cell r="ATS373">
            <v>0</v>
          </cell>
          <cell r="ATT373">
            <v>0</v>
          </cell>
          <cell r="ATU373">
            <v>0</v>
          </cell>
          <cell r="ATV373">
            <v>0</v>
          </cell>
          <cell r="ATW373">
            <v>0</v>
          </cell>
          <cell r="ATX373">
            <v>0</v>
          </cell>
          <cell r="ATY373">
            <v>0</v>
          </cell>
          <cell r="ATZ373">
            <v>0</v>
          </cell>
          <cell r="AUA373">
            <v>0</v>
          </cell>
          <cell r="AUB373">
            <v>0</v>
          </cell>
          <cell r="AUC373">
            <v>0</v>
          </cell>
          <cell r="AUD373">
            <v>0</v>
          </cell>
          <cell r="AUE373">
            <v>0</v>
          </cell>
          <cell r="AUF373">
            <v>0</v>
          </cell>
          <cell r="AUG373">
            <v>0</v>
          </cell>
          <cell r="AUH373">
            <v>0</v>
          </cell>
          <cell r="AUI373">
            <v>0</v>
          </cell>
          <cell r="AUJ373">
            <v>0</v>
          </cell>
          <cell r="AUK373">
            <v>0</v>
          </cell>
          <cell r="AUL373">
            <v>0</v>
          </cell>
          <cell r="AUM373">
            <v>0</v>
          </cell>
          <cell r="AUN373">
            <v>0</v>
          </cell>
          <cell r="AUO373">
            <v>0</v>
          </cell>
          <cell r="AUP373">
            <v>0</v>
          </cell>
          <cell r="AUQ373">
            <v>0</v>
          </cell>
          <cell r="AUR373">
            <v>0</v>
          </cell>
          <cell r="AUS373">
            <v>0</v>
          </cell>
          <cell r="AUT373">
            <v>0</v>
          </cell>
          <cell r="AUU373">
            <v>0</v>
          </cell>
          <cell r="AUV373">
            <v>0</v>
          </cell>
          <cell r="AUW373">
            <v>0</v>
          </cell>
          <cell r="AUX373">
            <v>0</v>
          </cell>
          <cell r="AUY373">
            <v>0</v>
          </cell>
          <cell r="AUZ373">
            <v>0</v>
          </cell>
          <cell r="AVA373">
            <v>0</v>
          </cell>
          <cell r="AVB373">
            <v>0</v>
          </cell>
          <cell r="AVC373">
            <v>0</v>
          </cell>
          <cell r="AVD373">
            <v>0</v>
          </cell>
          <cell r="AVE373">
            <v>0</v>
          </cell>
          <cell r="AVF373">
            <v>0</v>
          </cell>
          <cell r="AVG373">
            <v>0</v>
          </cell>
          <cell r="AVH373">
            <v>0</v>
          </cell>
          <cell r="AVI373">
            <v>0</v>
          </cell>
          <cell r="AVJ373">
            <v>0</v>
          </cell>
          <cell r="AVK373">
            <v>0</v>
          </cell>
          <cell r="AVL373">
            <v>0</v>
          </cell>
          <cell r="AVM373">
            <v>0</v>
          </cell>
          <cell r="AVN373">
            <v>0</v>
          </cell>
          <cell r="AVO373">
            <v>0</v>
          </cell>
          <cell r="AVP373">
            <v>0</v>
          </cell>
          <cell r="AVQ373">
            <v>0</v>
          </cell>
          <cell r="AVR373">
            <v>0</v>
          </cell>
          <cell r="AVS373">
            <v>0</v>
          </cell>
          <cell r="AVT373">
            <v>0</v>
          </cell>
          <cell r="AVU373">
            <v>0</v>
          </cell>
          <cell r="AVV373">
            <v>0</v>
          </cell>
          <cell r="AVW373">
            <v>0</v>
          </cell>
          <cell r="AVX373">
            <v>0</v>
          </cell>
          <cell r="AVY373">
            <v>0</v>
          </cell>
          <cell r="AVZ373">
            <v>0</v>
          </cell>
          <cell r="AWA373">
            <v>0</v>
          </cell>
          <cell r="AWB373">
            <v>0</v>
          </cell>
          <cell r="AWC373">
            <v>0</v>
          </cell>
          <cell r="AWD373">
            <v>0</v>
          </cell>
          <cell r="AWE373">
            <v>0</v>
          </cell>
          <cell r="AWF373">
            <v>0</v>
          </cell>
          <cell r="AWG373">
            <v>0</v>
          </cell>
          <cell r="AWH373">
            <v>0</v>
          </cell>
          <cell r="AWI373">
            <v>0</v>
          </cell>
          <cell r="AWJ373">
            <v>0</v>
          </cell>
          <cell r="AWK373">
            <v>0</v>
          </cell>
          <cell r="AWL373">
            <v>0</v>
          </cell>
          <cell r="AWM373">
            <v>0</v>
          </cell>
          <cell r="AWN373">
            <v>0</v>
          </cell>
          <cell r="AWO373">
            <v>0</v>
          </cell>
          <cell r="AWP373">
            <v>0</v>
          </cell>
          <cell r="AWQ373">
            <v>0</v>
          </cell>
          <cell r="AWR373">
            <v>0</v>
          </cell>
          <cell r="AWS373">
            <v>0</v>
          </cell>
          <cell r="AWT373">
            <v>0</v>
          </cell>
          <cell r="AWU373">
            <v>0</v>
          </cell>
          <cell r="AWV373">
            <v>0</v>
          </cell>
          <cell r="AWW373">
            <v>0</v>
          </cell>
          <cell r="AWX373">
            <v>0</v>
          </cell>
          <cell r="AWY373">
            <v>0</v>
          </cell>
          <cell r="AWZ373">
            <v>0</v>
          </cell>
          <cell r="AXA373">
            <v>0</v>
          </cell>
          <cell r="AXB373">
            <v>0</v>
          </cell>
          <cell r="AXC373">
            <v>0</v>
          </cell>
          <cell r="AXD373">
            <v>0</v>
          </cell>
          <cell r="AXE373">
            <v>0</v>
          </cell>
          <cell r="AXF373">
            <v>0</v>
          </cell>
          <cell r="AXG373">
            <v>0</v>
          </cell>
          <cell r="AXH373">
            <v>0</v>
          </cell>
          <cell r="AXI373">
            <v>0</v>
          </cell>
          <cell r="AXJ373">
            <v>0</v>
          </cell>
          <cell r="AXK373">
            <v>0</v>
          </cell>
          <cell r="AXL373">
            <v>0</v>
          </cell>
          <cell r="AXM373">
            <v>0</v>
          </cell>
          <cell r="AXN373">
            <v>0</v>
          </cell>
          <cell r="AXO373">
            <v>0</v>
          </cell>
          <cell r="AXP373">
            <v>0</v>
          </cell>
          <cell r="AXQ373">
            <v>0</v>
          </cell>
          <cell r="AXR373">
            <v>0</v>
          </cell>
          <cell r="AXS373">
            <v>0</v>
          </cell>
          <cell r="AXT373">
            <v>0</v>
          </cell>
          <cell r="AXU373">
            <v>0</v>
          </cell>
          <cell r="AXV373">
            <v>0</v>
          </cell>
          <cell r="AXW373">
            <v>0</v>
          </cell>
          <cell r="AXX373">
            <v>0</v>
          </cell>
          <cell r="AXY373">
            <v>0</v>
          </cell>
          <cell r="AXZ373">
            <v>0</v>
          </cell>
          <cell r="AYA373">
            <v>0</v>
          </cell>
          <cell r="AYB373">
            <v>0</v>
          </cell>
          <cell r="AYC373">
            <v>0</v>
          </cell>
          <cell r="AYD373">
            <v>0</v>
          </cell>
          <cell r="AYE373">
            <v>0</v>
          </cell>
          <cell r="AYF373">
            <v>0</v>
          </cell>
          <cell r="AYG373">
            <v>0</v>
          </cell>
          <cell r="AYH373">
            <v>0</v>
          </cell>
          <cell r="AYI373">
            <v>0</v>
          </cell>
          <cell r="AYJ373">
            <v>0</v>
          </cell>
          <cell r="AYK373">
            <v>0</v>
          </cell>
          <cell r="AYL373">
            <v>0</v>
          </cell>
          <cell r="AYM373">
            <v>0</v>
          </cell>
          <cell r="AYN373">
            <v>0</v>
          </cell>
          <cell r="AYO373">
            <v>0</v>
          </cell>
          <cell r="AYP373">
            <v>0</v>
          </cell>
          <cell r="AYQ373">
            <v>0</v>
          </cell>
          <cell r="AYR373">
            <v>0</v>
          </cell>
          <cell r="AYS373">
            <v>0</v>
          </cell>
          <cell r="AYT373">
            <v>0</v>
          </cell>
          <cell r="AYU373">
            <v>0</v>
          </cell>
          <cell r="AYV373">
            <v>0</v>
          </cell>
          <cell r="AYW373">
            <v>0</v>
          </cell>
          <cell r="AYX373">
            <v>5113</v>
          </cell>
          <cell r="AYY373">
            <v>0</v>
          </cell>
          <cell r="AYZ373">
            <v>0</v>
          </cell>
          <cell r="AZA373">
            <v>0</v>
          </cell>
          <cell r="AZB373">
            <v>0</v>
          </cell>
          <cell r="AZC373">
            <v>0</v>
          </cell>
          <cell r="AZD373">
            <v>0</v>
          </cell>
          <cell r="AZE373">
            <v>5113</v>
          </cell>
          <cell r="AZF373">
            <v>0</v>
          </cell>
          <cell r="AZG373">
            <v>5113</v>
          </cell>
          <cell r="AZH373">
            <v>0</v>
          </cell>
          <cell r="AZI373">
            <v>0</v>
          </cell>
          <cell r="AZJ373">
            <v>0</v>
          </cell>
          <cell r="AZK373">
            <v>0</v>
          </cell>
          <cell r="AZL373">
            <v>0</v>
          </cell>
          <cell r="AZM373">
            <v>0</v>
          </cell>
          <cell r="AZN373">
            <v>0</v>
          </cell>
          <cell r="AZO373">
            <v>0</v>
          </cell>
          <cell r="AZP373">
            <v>0</v>
          </cell>
          <cell r="AZQ373">
            <v>0</v>
          </cell>
          <cell r="AZR373">
            <v>0</v>
          </cell>
          <cell r="AZS373">
            <v>0</v>
          </cell>
          <cell r="AZT373">
            <v>0</v>
          </cell>
          <cell r="AZU373">
            <v>0</v>
          </cell>
          <cell r="AZV373">
            <v>5113</v>
          </cell>
          <cell r="AZW373">
            <v>5113</v>
          </cell>
          <cell r="AZX373">
            <v>0</v>
          </cell>
          <cell r="AZY373">
            <v>0</v>
          </cell>
          <cell r="AZZ373">
            <v>0</v>
          </cell>
          <cell r="BAA373">
            <v>27459</v>
          </cell>
          <cell r="BAB373">
            <v>5113</v>
          </cell>
          <cell r="BAC373">
            <v>4165</v>
          </cell>
          <cell r="BAD373">
            <v>948</v>
          </cell>
          <cell r="BAE373">
            <v>28407</v>
          </cell>
          <cell r="BAF373">
            <v>24337</v>
          </cell>
          <cell r="BAG373">
            <v>26837</v>
          </cell>
          <cell r="BAH373">
            <v>2500</v>
          </cell>
          <cell r="BAI373">
            <v>0</v>
          </cell>
          <cell r="BAJ373">
            <v>0</v>
          </cell>
          <cell r="BAK373">
            <v>0</v>
          </cell>
          <cell r="BAL373">
            <v>24337</v>
          </cell>
          <cell r="BAM373">
            <v>26837</v>
          </cell>
          <cell r="BAN373">
            <v>2500</v>
          </cell>
          <cell r="BAO373">
            <v>5120</v>
          </cell>
          <cell r="BAP373">
            <v>5120</v>
          </cell>
          <cell r="BAQ373">
            <v>0</v>
          </cell>
          <cell r="BAR373">
            <v>19217</v>
          </cell>
          <cell r="BAS373">
            <v>21717</v>
          </cell>
          <cell r="BAT373">
            <v>2500</v>
          </cell>
          <cell r="BAU373">
            <v>0</v>
          </cell>
          <cell r="BAV373">
            <v>0</v>
          </cell>
          <cell r="BAW373">
            <v>0</v>
          </cell>
          <cell r="BAX373">
            <v>27762</v>
          </cell>
          <cell r="BAY373">
            <v>27762</v>
          </cell>
          <cell r="BAZ373">
            <v>0</v>
          </cell>
          <cell r="BBA373">
            <v>30538</v>
          </cell>
          <cell r="BBB373">
            <v>30538</v>
          </cell>
          <cell r="BBC373">
            <v>0</v>
          </cell>
        </row>
        <row r="374">
          <cell r="A374" t="str">
            <v>E31000032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K374">
            <v>0</v>
          </cell>
          <cell r="FL374">
            <v>0</v>
          </cell>
          <cell r="FM374">
            <v>0</v>
          </cell>
          <cell r="FN374">
            <v>0</v>
          </cell>
          <cell r="FO374">
            <v>0</v>
          </cell>
          <cell r="FP374">
            <v>0</v>
          </cell>
          <cell r="FQ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W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0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>
            <v>0</v>
          </cell>
          <cell r="HE374">
            <v>0</v>
          </cell>
          <cell r="HF374">
            <v>0</v>
          </cell>
          <cell r="HG374">
            <v>0</v>
          </cell>
          <cell r="HH374">
            <v>0</v>
          </cell>
          <cell r="HI374">
            <v>0</v>
          </cell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0</v>
          </cell>
          <cell r="HT374">
            <v>0</v>
          </cell>
          <cell r="HU374">
            <v>0</v>
          </cell>
          <cell r="HV374">
            <v>0</v>
          </cell>
          <cell r="HW374">
            <v>0</v>
          </cell>
          <cell r="HX374">
            <v>0</v>
          </cell>
          <cell r="HY374">
            <v>0</v>
          </cell>
          <cell r="HZ374">
            <v>0</v>
          </cell>
          <cell r="IA374">
            <v>0</v>
          </cell>
          <cell r="IB374">
            <v>0</v>
          </cell>
          <cell r="IC374">
            <v>0</v>
          </cell>
          <cell r="ID374">
            <v>0</v>
          </cell>
          <cell r="IE374">
            <v>0</v>
          </cell>
          <cell r="IF374">
            <v>0</v>
          </cell>
          <cell r="IG374">
            <v>0</v>
          </cell>
          <cell r="IH374">
            <v>0</v>
          </cell>
          <cell r="II374">
            <v>0</v>
          </cell>
          <cell r="IJ374">
            <v>0</v>
          </cell>
          <cell r="IK374">
            <v>0</v>
          </cell>
          <cell r="IL374">
            <v>0</v>
          </cell>
          <cell r="IM374">
            <v>0</v>
          </cell>
          <cell r="IN374">
            <v>0</v>
          </cell>
          <cell r="IO374">
            <v>0</v>
          </cell>
          <cell r="IP374">
            <v>0</v>
          </cell>
          <cell r="IQ374">
            <v>0</v>
          </cell>
          <cell r="IR374">
            <v>0</v>
          </cell>
          <cell r="IS374">
            <v>0</v>
          </cell>
          <cell r="IT374">
            <v>0</v>
          </cell>
          <cell r="IU374">
            <v>0</v>
          </cell>
          <cell r="IV374">
            <v>0</v>
          </cell>
          <cell r="IW374">
            <v>0</v>
          </cell>
          <cell r="IX374">
            <v>0</v>
          </cell>
          <cell r="IY374">
            <v>0</v>
          </cell>
          <cell r="IZ374">
            <v>0</v>
          </cell>
          <cell r="JA374">
            <v>0</v>
          </cell>
          <cell r="JB374">
            <v>0</v>
          </cell>
          <cell r="JC374">
            <v>0</v>
          </cell>
          <cell r="JD374">
            <v>0</v>
          </cell>
          <cell r="JE374">
            <v>0</v>
          </cell>
          <cell r="JF374">
            <v>0</v>
          </cell>
          <cell r="JG374">
            <v>0</v>
          </cell>
          <cell r="JH374">
            <v>0</v>
          </cell>
          <cell r="JI374">
            <v>0</v>
          </cell>
          <cell r="JJ374">
            <v>0</v>
          </cell>
          <cell r="JK374">
            <v>0</v>
          </cell>
          <cell r="JL374">
            <v>0</v>
          </cell>
          <cell r="JM374">
            <v>0</v>
          </cell>
          <cell r="JN374">
            <v>0</v>
          </cell>
          <cell r="JO374">
            <v>0</v>
          </cell>
          <cell r="JP374">
            <v>0</v>
          </cell>
          <cell r="JQ374">
            <v>0</v>
          </cell>
          <cell r="JR374">
            <v>0</v>
          </cell>
          <cell r="JS374">
            <v>0</v>
          </cell>
          <cell r="JT374">
            <v>0</v>
          </cell>
          <cell r="JU374">
            <v>0</v>
          </cell>
          <cell r="JV374">
            <v>0</v>
          </cell>
          <cell r="JW374">
            <v>0</v>
          </cell>
          <cell r="JX374">
            <v>0</v>
          </cell>
          <cell r="JY374">
            <v>0</v>
          </cell>
          <cell r="JZ374">
            <v>0</v>
          </cell>
          <cell r="KA374">
            <v>0</v>
          </cell>
          <cell r="KB374">
            <v>0</v>
          </cell>
          <cell r="KC374">
            <v>0</v>
          </cell>
          <cell r="KD374">
            <v>0</v>
          </cell>
          <cell r="KE374">
            <v>0</v>
          </cell>
          <cell r="KF374">
            <v>0</v>
          </cell>
          <cell r="KG374">
            <v>0</v>
          </cell>
          <cell r="KH374">
            <v>0</v>
          </cell>
          <cell r="KI374">
            <v>0</v>
          </cell>
          <cell r="KJ374">
            <v>0</v>
          </cell>
          <cell r="KK374">
            <v>0</v>
          </cell>
          <cell r="KL374">
            <v>0</v>
          </cell>
          <cell r="KM374">
            <v>0</v>
          </cell>
          <cell r="KN374">
            <v>0</v>
          </cell>
          <cell r="KO374">
            <v>0</v>
          </cell>
          <cell r="KP374">
            <v>0</v>
          </cell>
          <cell r="KQ374">
            <v>0</v>
          </cell>
          <cell r="KR374">
            <v>0</v>
          </cell>
          <cell r="KS374">
            <v>0</v>
          </cell>
          <cell r="KT374">
            <v>0</v>
          </cell>
          <cell r="KU374">
            <v>0</v>
          </cell>
          <cell r="KV374">
            <v>0</v>
          </cell>
          <cell r="KW374">
            <v>0</v>
          </cell>
          <cell r="KX374">
            <v>0</v>
          </cell>
          <cell r="KY374">
            <v>0</v>
          </cell>
          <cell r="KZ374">
            <v>0</v>
          </cell>
          <cell r="LA374">
            <v>0</v>
          </cell>
          <cell r="LB374">
            <v>0</v>
          </cell>
          <cell r="LC374">
            <v>0</v>
          </cell>
          <cell r="LD374">
            <v>0</v>
          </cell>
          <cell r="LE374">
            <v>0</v>
          </cell>
          <cell r="LF374">
            <v>0</v>
          </cell>
          <cell r="LG374">
            <v>0</v>
          </cell>
          <cell r="LH374">
            <v>0</v>
          </cell>
          <cell r="LI374">
            <v>0</v>
          </cell>
          <cell r="LJ374">
            <v>0</v>
          </cell>
          <cell r="LK374">
            <v>0</v>
          </cell>
          <cell r="LL374">
            <v>0</v>
          </cell>
          <cell r="LM374">
            <v>0</v>
          </cell>
          <cell r="LN374">
            <v>0</v>
          </cell>
          <cell r="LO374">
            <v>0</v>
          </cell>
          <cell r="LP374">
            <v>0</v>
          </cell>
          <cell r="LQ374">
            <v>0</v>
          </cell>
          <cell r="LR374">
            <v>0</v>
          </cell>
          <cell r="LS374">
            <v>0</v>
          </cell>
          <cell r="LT374">
            <v>0</v>
          </cell>
          <cell r="LU374">
            <v>0</v>
          </cell>
          <cell r="LV374">
            <v>0</v>
          </cell>
          <cell r="LW374">
            <v>0</v>
          </cell>
          <cell r="LX374">
            <v>0</v>
          </cell>
          <cell r="LY374">
            <v>0</v>
          </cell>
          <cell r="LZ374">
            <v>0</v>
          </cell>
          <cell r="MA374">
            <v>0</v>
          </cell>
          <cell r="MB374">
            <v>0</v>
          </cell>
          <cell r="MC374">
            <v>0</v>
          </cell>
          <cell r="MD374">
            <v>0</v>
          </cell>
          <cell r="ME374">
            <v>0</v>
          </cell>
          <cell r="MF374">
            <v>0</v>
          </cell>
          <cell r="MG374">
            <v>0</v>
          </cell>
          <cell r="MH374">
            <v>0</v>
          </cell>
          <cell r="MI374">
            <v>0</v>
          </cell>
          <cell r="MJ374">
            <v>0</v>
          </cell>
          <cell r="MK374">
            <v>0</v>
          </cell>
          <cell r="ML374">
            <v>0</v>
          </cell>
          <cell r="MM374">
            <v>0</v>
          </cell>
          <cell r="MN374">
            <v>0</v>
          </cell>
          <cell r="MO374">
            <v>0</v>
          </cell>
          <cell r="MP374">
            <v>0</v>
          </cell>
          <cell r="MQ374">
            <v>0</v>
          </cell>
          <cell r="MR374">
            <v>0</v>
          </cell>
          <cell r="MS374">
            <v>0</v>
          </cell>
          <cell r="MT374">
            <v>0</v>
          </cell>
          <cell r="MU374">
            <v>0</v>
          </cell>
          <cell r="MV374">
            <v>0</v>
          </cell>
          <cell r="MW374">
            <v>0</v>
          </cell>
          <cell r="MX374">
            <v>0</v>
          </cell>
          <cell r="MY374">
            <v>0</v>
          </cell>
          <cell r="MZ374">
            <v>0</v>
          </cell>
          <cell r="NA374">
            <v>0</v>
          </cell>
          <cell r="NB374">
            <v>0</v>
          </cell>
          <cell r="NC374">
            <v>0</v>
          </cell>
          <cell r="ND374">
            <v>0</v>
          </cell>
          <cell r="NE374">
            <v>0</v>
          </cell>
          <cell r="NF374">
            <v>0</v>
          </cell>
          <cell r="NG374">
            <v>0</v>
          </cell>
          <cell r="NH374">
            <v>0</v>
          </cell>
          <cell r="NI374">
            <v>0</v>
          </cell>
          <cell r="NJ374">
            <v>0</v>
          </cell>
          <cell r="NK374">
            <v>0</v>
          </cell>
          <cell r="NL374">
            <v>0</v>
          </cell>
          <cell r="NM374">
            <v>0</v>
          </cell>
          <cell r="NN374">
            <v>0</v>
          </cell>
          <cell r="NO374">
            <v>0</v>
          </cell>
          <cell r="NP374">
            <v>0</v>
          </cell>
          <cell r="NQ374">
            <v>0</v>
          </cell>
          <cell r="NR374">
            <v>0</v>
          </cell>
          <cell r="NS374">
            <v>0</v>
          </cell>
          <cell r="NT374">
            <v>0</v>
          </cell>
          <cell r="NU374">
            <v>0</v>
          </cell>
          <cell r="NV374">
            <v>0</v>
          </cell>
          <cell r="NW374">
            <v>0</v>
          </cell>
          <cell r="NX374">
            <v>0</v>
          </cell>
          <cell r="NY374">
            <v>0</v>
          </cell>
          <cell r="NZ374">
            <v>0</v>
          </cell>
          <cell r="OA374">
            <v>0</v>
          </cell>
          <cell r="OB374">
            <v>0</v>
          </cell>
          <cell r="OC374">
            <v>0</v>
          </cell>
          <cell r="OD374">
            <v>0</v>
          </cell>
          <cell r="OE374">
            <v>0</v>
          </cell>
          <cell r="OF374">
            <v>0</v>
          </cell>
          <cell r="OG374">
            <v>0</v>
          </cell>
          <cell r="OH374">
            <v>0</v>
          </cell>
          <cell r="OI374">
            <v>0</v>
          </cell>
          <cell r="OJ374">
            <v>0</v>
          </cell>
          <cell r="OK374">
            <v>0</v>
          </cell>
          <cell r="OL374">
            <v>0</v>
          </cell>
          <cell r="OM374">
            <v>0</v>
          </cell>
          <cell r="ON374">
            <v>0</v>
          </cell>
          <cell r="OO374">
            <v>0</v>
          </cell>
          <cell r="OP374">
            <v>0</v>
          </cell>
          <cell r="OQ374">
            <v>0</v>
          </cell>
          <cell r="OR374">
            <v>0</v>
          </cell>
          <cell r="OS374">
            <v>0</v>
          </cell>
          <cell r="OT374">
            <v>0</v>
          </cell>
          <cell r="OU374">
            <v>0</v>
          </cell>
          <cell r="OV374">
            <v>0</v>
          </cell>
          <cell r="OW374">
            <v>0</v>
          </cell>
          <cell r="OX374">
            <v>0</v>
          </cell>
          <cell r="OY374">
            <v>0</v>
          </cell>
          <cell r="OZ374">
            <v>0</v>
          </cell>
          <cell r="PA374">
            <v>0</v>
          </cell>
          <cell r="PB374">
            <v>0</v>
          </cell>
          <cell r="PC374">
            <v>0</v>
          </cell>
          <cell r="PD374">
            <v>0</v>
          </cell>
          <cell r="PE374">
            <v>0</v>
          </cell>
          <cell r="PF374">
            <v>0</v>
          </cell>
          <cell r="PG374">
            <v>0</v>
          </cell>
          <cell r="PH374">
            <v>0</v>
          </cell>
          <cell r="PI374">
            <v>0</v>
          </cell>
          <cell r="PJ374">
            <v>0</v>
          </cell>
          <cell r="PK374">
            <v>0</v>
          </cell>
          <cell r="PL374">
            <v>0</v>
          </cell>
          <cell r="PM374">
            <v>0</v>
          </cell>
          <cell r="PN374">
            <v>0</v>
          </cell>
          <cell r="PO374">
            <v>0</v>
          </cell>
          <cell r="PP374">
            <v>0</v>
          </cell>
          <cell r="PQ374">
            <v>0</v>
          </cell>
          <cell r="PR374">
            <v>0</v>
          </cell>
          <cell r="PS374">
            <v>0</v>
          </cell>
          <cell r="PT374">
            <v>0</v>
          </cell>
          <cell r="PU374">
            <v>0</v>
          </cell>
          <cell r="PV374">
            <v>0</v>
          </cell>
          <cell r="PW374">
            <v>0</v>
          </cell>
          <cell r="PX374">
            <v>0</v>
          </cell>
          <cell r="PY374">
            <v>0</v>
          </cell>
          <cell r="PZ374">
            <v>0</v>
          </cell>
          <cell r="QA374">
            <v>0</v>
          </cell>
          <cell r="QB374">
            <v>0</v>
          </cell>
          <cell r="QC374">
            <v>0</v>
          </cell>
          <cell r="QD374">
            <v>0</v>
          </cell>
          <cell r="QE374">
            <v>0</v>
          </cell>
          <cell r="QF374">
            <v>0</v>
          </cell>
          <cell r="QG374">
            <v>0</v>
          </cell>
          <cell r="QH374">
            <v>0</v>
          </cell>
          <cell r="QI374">
            <v>0</v>
          </cell>
          <cell r="QJ374">
            <v>0</v>
          </cell>
          <cell r="QK374">
            <v>0</v>
          </cell>
          <cell r="QL374">
            <v>0</v>
          </cell>
          <cell r="QM374">
            <v>0</v>
          </cell>
          <cell r="QN374">
            <v>0</v>
          </cell>
          <cell r="QO374">
            <v>0</v>
          </cell>
          <cell r="QP374">
            <v>0</v>
          </cell>
          <cell r="QQ374">
            <v>0</v>
          </cell>
          <cell r="QR374">
            <v>0</v>
          </cell>
          <cell r="QS374">
            <v>0</v>
          </cell>
          <cell r="QT374">
            <v>0</v>
          </cell>
          <cell r="QU374">
            <v>0</v>
          </cell>
          <cell r="QV374">
            <v>0</v>
          </cell>
          <cell r="QW374">
            <v>0</v>
          </cell>
          <cell r="QX374">
            <v>0</v>
          </cell>
          <cell r="QY374">
            <v>0</v>
          </cell>
          <cell r="QZ374">
            <v>0</v>
          </cell>
          <cell r="RA374">
            <v>0</v>
          </cell>
          <cell r="RB374">
            <v>0</v>
          </cell>
          <cell r="RC374">
            <v>0</v>
          </cell>
          <cell r="RD374">
            <v>0</v>
          </cell>
          <cell r="RE374">
            <v>0</v>
          </cell>
          <cell r="RF374">
            <v>0</v>
          </cell>
          <cell r="RG374">
            <v>0</v>
          </cell>
          <cell r="RH374">
            <v>0</v>
          </cell>
          <cell r="RI374">
            <v>0</v>
          </cell>
          <cell r="RJ374">
            <v>0</v>
          </cell>
          <cell r="RK374">
            <v>0</v>
          </cell>
          <cell r="RL374">
            <v>0</v>
          </cell>
          <cell r="RM374">
            <v>0</v>
          </cell>
          <cell r="RN374">
            <v>0</v>
          </cell>
          <cell r="RO374">
            <v>0</v>
          </cell>
          <cell r="RP374">
            <v>0</v>
          </cell>
          <cell r="RQ374">
            <v>0</v>
          </cell>
          <cell r="RR374">
            <v>0</v>
          </cell>
          <cell r="RS374">
            <v>0</v>
          </cell>
          <cell r="RT374">
            <v>0</v>
          </cell>
          <cell r="RU374">
            <v>0</v>
          </cell>
          <cell r="RV374">
            <v>0</v>
          </cell>
          <cell r="RW374">
            <v>0</v>
          </cell>
          <cell r="RX374">
            <v>0</v>
          </cell>
          <cell r="RY374">
            <v>0</v>
          </cell>
          <cell r="RZ374">
            <v>0</v>
          </cell>
          <cell r="SA374">
            <v>0</v>
          </cell>
          <cell r="SB374">
            <v>0</v>
          </cell>
          <cell r="SC374">
            <v>0</v>
          </cell>
          <cell r="SD374">
            <v>0</v>
          </cell>
          <cell r="SE374">
            <v>0</v>
          </cell>
          <cell r="SF374">
            <v>0</v>
          </cell>
          <cell r="SG374">
            <v>0</v>
          </cell>
          <cell r="SH374">
            <v>0</v>
          </cell>
          <cell r="SI374">
            <v>0</v>
          </cell>
          <cell r="SJ374">
            <v>0</v>
          </cell>
          <cell r="SK374">
            <v>0</v>
          </cell>
          <cell r="SL374">
            <v>0</v>
          </cell>
          <cell r="SM374">
            <v>0</v>
          </cell>
          <cell r="SN374">
            <v>0</v>
          </cell>
          <cell r="SO374">
            <v>0</v>
          </cell>
          <cell r="SP374">
            <v>0</v>
          </cell>
          <cell r="SQ374">
            <v>0</v>
          </cell>
          <cell r="SR374">
            <v>0</v>
          </cell>
          <cell r="SS374">
            <v>0</v>
          </cell>
          <cell r="ST374">
            <v>0</v>
          </cell>
          <cell r="SU374">
            <v>0</v>
          </cell>
          <cell r="SV374">
            <v>0</v>
          </cell>
          <cell r="SW374">
            <v>0</v>
          </cell>
          <cell r="SX374">
            <v>0</v>
          </cell>
          <cell r="SY374">
            <v>0</v>
          </cell>
          <cell r="SZ374">
            <v>0</v>
          </cell>
          <cell r="TA374">
            <v>0</v>
          </cell>
          <cell r="TB374">
            <v>0</v>
          </cell>
          <cell r="TC374">
            <v>0</v>
          </cell>
          <cell r="TD374">
            <v>0</v>
          </cell>
          <cell r="TE374">
            <v>0</v>
          </cell>
          <cell r="TF374">
            <v>0</v>
          </cell>
          <cell r="TG374">
            <v>0</v>
          </cell>
          <cell r="TH374">
            <v>0</v>
          </cell>
          <cell r="TI374">
            <v>0</v>
          </cell>
          <cell r="TJ374">
            <v>0</v>
          </cell>
          <cell r="TK374">
            <v>0</v>
          </cell>
          <cell r="TL374">
            <v>0</v>
          </cell>
          <cell r="TM374">
            <v>0</v>
          </cell>
          <cell r="TN374">
            <v>0</v>
          </cell>
          <cell r="TO374">
            <v>0</v>
          </cell>
          <cell r="TP374">
            <v>0</v>
          </cell>
          <cell r="TQ374">
            <v>0</v>
          </cell>
          <cell r="TR374">
            <v>0</v>
          </cell>
          <cell r="TS374">
            <v>0</v>
          </cell>
          <cell r="TT374">
            <v>0</v>
          </cell>
          <cell r="TU374">
            <v>0</v>
          </cell>
          <cell r="TV374">
            <v>0</v>
          </cell>
          <cell r="TW374">
            <v>0</v>
          </cell>
          <cell r="TX374">
            <v>0</v>
          </cell>
          <cell r="TY374">
            <v>0</v>
          </cell>
          <cell r="TZ374">
            <v>0</v>
          </cell>
          <cell r="UA374">
            <v>0</v>
          </cell>
          <cell r="UB374">
            <v>0</v>
          </cell>
          <cell r="UC374">
            <v>0</v>
          </cell>
          <cell r="UD374">
            <v>0</v>
          </cell>
          <cell r="UE374">
            <v>0</v>
          </cell>
          <cell r="UF374">
            <v>0</v>
          </cell>
          <cell r="UG374">
            <v>0</v>
          </cell>
          <cell r="UH374">
            <v>0</v>
          </cell>
          <cell r="UI374">
            <v>0</v>
          </cell>
          <cell r="UJ374">
            <v>0</v>
          </cell>
          <cell r="UK374">
            <v>0</v>
          </cell>
          <cell r="UL374">
            <v>0</v>
          </cell>
          <cell r="UM374">
            <v>0</v>
          </cell>
          <cell r="UN374">
            <v>0</v>
          </cell>
          <cell r="UO374">
            <v>0</v>
          </cell>
          <cell r="UP374">
            <v>0</v>
          </cell>
          <cell r="UQ374">
            <v>0</v>
          </cell>
          <cell r="UR374">
            <v>0</v>
          </cell>
          <cell r="US374">
            <v>0</v>
          </cell>
          <cell r="UT374">
            <v>0</v>
          </cell>
          <cell r="UU374">
            <v>0</v>
          </cell>
          <cell r="UV374">
            <v>0</v>
          </cell>
          <cell r="UW374">
            <v>0</v>
          </cell>
          <cell r="UX374">
            <v>0</v>
          </cell>
          <cell r="UY374">
            <v>0</v>
          </cell>
          <cell r="UZ374">
            <v>0</v>
          </cell>
          <cell r="VA374">
            <v>0</v>
          </cell>
          <cell r="VB374">
            <v>0</v>
          </cell>
          <cell r="VC374">
            <v>0</v>
          </cell>
          <cell r="VD374">
            <v>0</v>
          </cell>
          <cell r="VE374">
            <v>0</v>
          </cell>
          <cell r="VF374">
            <v>0</v>
          </cell>
          <cell r="VG374">
            <v>0</v>
          </cell>
          <cell r="VH374">
            <v>0</v>
          </cell>
          <cell r="VI374">
            <v>0</v>
          </cell>
          <cell r="VJ374">
            <v>0</v>
          </cell>
          <cell r="VK374">
            <v>0</v>
          </cell>
          <cell r="VL374">
            <v>0</v>
          </cell>
          <cell r="VM374">
            <v>0</v>
          </cell>
          <cell r="VN374">
            <v>0</v>
          </cell>
          <cell r="VO374">
            <v>0</v>
          </cell>
          <cell r="VP374">
            <v>0</v>
          </cell>
          <cell r="VQ374">
            <v>0</v>
          </cell>
          <cell r="VR374">
            <v>0</v>
          </cell>
          <cell r="VS374">
            <v>0</v>
          </cell>
          <cell r="VT374">
            <v>0</v>
          </cell>
          <cell r="VU374">
            <v>0</v>
          </cell>
          <cell r="VV374">
            <v>0</v>
          </cell>
          <cell r="VW374">
            <v>0</v>
          </cell>
          <cell r="VX374">
            <v>0</v>
          </cell>
          <cell r="VY374">
            <v>0</v>
          </cell>
          <cell r="VZ374">
            <v>0</v>
          </cell>
          <cell r="WA374">
            <v>0</v>
          </cell>
          <cell r="WB374">
            <v>0</v>
          </cell>
          <cell r="WC374">
            <v>0</v>
          </cell>
          <cell r="WD374">
            <v>0</v>
          </cell>
          <cell r="WE374">
            <v>0</v>
          </cell>
          <cell r="WF374">
            <v>0</v>
          </cell>
          <cell r="WG374">
            <v>0</v>
          </cell>
          <cell r="WH374">
            <v>0</v>
          </cell>
          <cell r="WI374">
            <v>0</v>
          </cell>
          <cell r="WJ374">
            <v>0</v>
          </cell>
          <cell r="WK374">
            <v>0</v>
          </cell>
          <cell r="WL374">
            <v>0</v>
          </cell>
          <cell r="WM374">
            <v>0</v>
          </cell>
          <cell r="WN374">
            <v>0</v>
          </cell>
          <cell r="WO374">
            <v>0</v>
          </cell>
          <cell r="WP374">
            <v>0</v>
          </cell>
          <cell r="WQ374">
            <v>0</v>
          </cell>
          <cell r="WR374">
            <v>0</v>
          </cell>
          <cell r="WS374">
            <v>0</v>
          </cell>
          <cell r="WT374">
            <v>0</v>
          </cell>
          <cell r="WU374">
            <v>0</v>
          </cell>
          <cell r="WV374">
            <v>0</v>
          </cell>
          <cell r="WW374">
            <v>0</v>
          </cell>
          <cell r="WX374">
            <v>0</v>
          </cell>
          <cell r="WY374">
            <v>0</v>
          </cell>
          <cell r="WZ374">
            <v>0</v>
          </cell>
          <cell r="XA374">
            <v>0</v>
          </cell>
          <cell r="XB374">
            <v>0</v>
          </cell>
          <cell r="XC374">
            <v>0</v>
          </cell>
          <cell r="XD374">
            <v>0</v>
          </cell>
          <cell r="XE374">
            <v>0</v>
          </cell>
          <cell r="XF374">
            <v>0</v>
          </cell>
          <cell r="XG374">
            <v>0</v>
          </cell>
          <cell r="XH374">
            <v>0</v>
          </cell>
          <cell r="XI374">
            <v>0</v>
          </cell>
          <cell r="XJ374">
            <v>0</v>
          </cell>
          <cell r="XK374">
            <v>0</v>
          </cell>
          <cell r="XL374">
            <v>0</v>
          </cell>
          <cell r="XM374">
            <v>0</v>
          </cell>
          <cell r="XN374">
            <v>0</v>
          </cell>
          <cell r="XO374">
            <v>0</v>
          </cell>
          <cell r="XP374">
            <v>0</v>
          </cell>
          <cell r="XQ374">
            <v>0</v>
          </cell>
          <cell r="XR374">
            <v>0</v>
          </cell>
          <cell r="XS374">
            <v>0</v>
          </cell>
          <cell r="XT374">
            <v>0</v>
          </cell>
          <cell r="XU374">
            <v>0</v>
          </cell>
          <cell r="XV374">
            <v>0</v>
          </cell>
          <cell r="XW374">
            <v>0</v>
          </cell>
          <cell r="XX374">
            <v>0</v>
          </cell>
          <cell r="XY374">
            <v>0</v>
          </cell>
          <cell r="XZ374">
            <v>0</v>
          </cell>
          <cell r="YA374">
            <v>0</v>
          </cell>
          <cell r="YB374">
            <v>0</v>
          </cell>
          <cell r="YC374">
            <v>0</v>
          </cell>
          <cell r="YD374">
            <v>0</v>
          </cell>
          <cell r="YE374">
            <v>0</v>
          </cell>
          <cell r="YF374">
            <v>0</v>
          </cell>
          <cell r="YG374">
            <v>0</v>
          </cell>
          <cell r="YH374">
            <v>0</v>
          </cell>
          <cell r="YI374">
            <v>0</v>
          </cell>
          <cell r="YJ374">
            <v>0</v>
          </cell>
          <cell r="YK374">
            <v>0</v>
          </cell>
          <cell r="YL374">
            <v>0</v>
          </cell>
          <cell r="YM374">
            <v>0</v>
          </cell>
          <cell r="YN374">
            <v>0</v>
          </cell>
          <cell r="YO374">
            <v>0</v>
          </cell>
          <cell r="YP374">
            <v>0</v>
          </cell>
          <cell r="YQ374">
            <v>0</v>
          </cell>
          <cell r="YR374">
            <v>0</v>
          </cell>
          <cell r="YS374">
            <v>0</v>
          </cell>
          <cell r="YT374">
            <v>0</v>
          </cell>
          <cell r="YU374">
            <v>0</v>
          </cell>
          <cell r="YV374">
            <v>0</v>
          </cell>
          <cell r="YW374">
            <v>0</v>
          </cell>
          <cell r="YX374">
            <v>0</v>
          </cell>
          <cell r="YY374">
            <v>0</v>
          </cell>
          <cell r="YZ374">
            <v>0</v>
          </cell>
          <cell r="ZA374">
            <v>0</v>
          </cell>
          <cell r="ZB374">
            <v>0</v>
          </cell>
          <cell r="ZC374">
            <v>0</v>
          </cell>
          <cell r="ZD374">
            <v>0</v>
          </cell>
          <cell r="ZE374">
            <v>0</v>
          </cell>
          <cell r="ZF374">
            <v>0</v>
          </cell>
          <cell r="ZG374">
            <v>0</v>
          </cell>
          <cell r="ZH374">
            <v>0</v>
          </cell>
          <cell r="ZI374">
            <v>0</v>
          </cell>
          <cell r="ZJ374">
            <v>0</v>
          </cell>
          <cell r="ZK374">
            <v>0</v>
          </cell>
          <cell r="ZL374">
            <v>0</v>
          </cell>
          <cell r="ZM374">
            <v>0</v>
          </cell>
          <cell r="ZN374">
            <v>0</v>
          </cell>
          <cell r="ZO374">
            <v>0</v>
          </cell>
          <cell r="ZP374">
            <v>0</v>
          </cell>
          <cell r="ZQ374">
            <v>0</v>
          </cell>
          <cell r="ZR374">
            <v>0</v>
          </cell>
          <cell r="ZS374">
            <v>0</v>
          </cell>
          <cell r="ZT374">
            <v>0</v>
          </cell>
          <cell r="ZU374">
            <v>0</v>
          </cell>
          <cell r="ZV374">
            <v>0</v>
          </cell>
          <cell r="ZW374">
            <v>0</v>
          </cell>
          <cell r="ZX374">
            <v>0</v>
          </cell>
          <cell r="ZY374">
            <v>0</v>
          </cell>
          <cell r="ZZ374">
            <v>0</v>
          </cell>
          <cell r="AAA374">
            <v>0</v>
          </cell>
          <cell r="AAB374">
            <v>0</v>
          </cell>
          <cell r="AAC374">
            <v>0</v>
          </cell>
          <cell r="AAD374">
            <v>0</v>
          </cell>
          <cell r="AAE374">
            <v>0</v>
          </cell>
          <cell r="AAF374">
            <v>0</v>
          </cell>
          <cell r="AAG374">
            <v>0</v>
          </cell>
          <cell r="AAH374">
            <v>0</v>
          </cell>
          <cell r="AAI374">
            <v>0</v>
          </cell>
          <cell r="AAJ374">
            <v>0</v>
          </cell>
          <cell r="AAK374">
            <v>0</v>
          </cell>
          <cell r="AAL374">
            <v>0</v>
          </cell>
          <cell r="AAM374">
            <v>0</v>
          </cell>
          <cell r="AAN374">
            <v>0</v>
          </cell>
          <cell r="AAO374">
            <v>0</v>
          </cell>
          <cell r="AAP374">
            <v>0</v>
          </cell>
          <cell r="AAQ374">
            <v>0</v>
          </cell>
          <cell r="AAR374">
            <v>0</v>
          </cell>
          <cell r="AAS374">
            <v>0</v>
          </cell>
          <cell r="AAT374">
            <v>0</v>
          </cell>
          <cell r="AAU374">
            <v>0</v>
          </cell>
          <cell r="AAV374">
            <v>0</v>
          </cell>
          <cell r="AAW374">
            <v>0</v>
          </cell>
          <cell r="AAX374">
            <v>0</v>
          </cell>
          <cell r="AAY374">
            <v>0</v>
          </cell>
          <cell r="AAZ374">
            <v>0</v>
          </cell>
          <cell r="ABA374">
            <v>0</v>
          </cell>
          <cell r="ABB374">
            <v>0</v>
          </cell>
          <cell r="ABC374">
            <v>0</v>
          </cell>
          <cell r="ABD374">
            <v>0</v>
          </cell>
          <cell r="ABE374">
            <v>0</v>
          </cell>
          <cell r="ABF374">
            <v>0</v>
          </cell>
          <cell r="ABG374">
            <v>0</v>
          </cell>
          <cell r="ABH374">
            <v>0</v>
          </cell>
          <cell r="ABI374">
            <v>0</v>
          </cell>
          <cell r="ABJ374">
            <v>0</v>
          </cell>
          <cell r="ABK374">
            <v>0</v>
          </cell>
          <cell r="ABL374">
            <v>0</v>
          </cell>
          <cell r="ABM374">
            <v>0</v>
          </cell>
          <cell r="ABN374">
            <v>0</v>
          </cell>
          <cell r="ABO374">
            <v>0</v>
          </cell>
          <cell r="ABP374">
            <v>0</v>
          </cell>
          <cell r="ABQ374">
            <v>0</v>
          </cell>
          <cell r="ABR374">
            <v>0</v>
          </cell>
          <cell r="ABS374">
            <v>0</v>
          </cell>
          <cell r="ABT374">
            <v>0</v>
          </cell>
          <cell r="ABU374">
            <v>0</v>
          </cell>
          <cell r="ABV374">
            <v>0</v>
          </cell>
          <cell r="ABW374">
            <v>0</v>
          </cell>
          <cell r="ABX374">
            <v>0</v>
          </cell>
          <cell r="ABY374">
            <v>0</v>
          </cell>
          <cell r="ABZ374">
            <v>0</v>
          </cell>
          <cell r="ACA374">
            <v>0</v>
          </cell>
          <cell r="ACB374">
            <v>0</v>
          </cell>
          <cell r="ACC374">
            <v>0</v>
          </cell>
          <cell r="ACD374">
            <v>0</v>
          </cell>
          <cell r="ACE374">
            <v>0</v>
          </cell>
          <cell r="ACF374">
            <v>0</v>
          </cell>
          <cell r="ACG374">
            <v>0</v>
          </cell>
          <cell r="ACH374">
            <v>0</v>
          </cell>
          <cell r="ACI374">
            <v>0</v>
          </cell>
          <cell r="ACJ374">
            <v>0</v>
          </cell>
          <cell r="ACK374">
            <v>0</v>
          </cell>
          <cell r="ACL374">
            <v>0</v>
          </cell>
          <cell r="ACM374">
            <v>0</v>
          </cell>
          <cell r="ACN374">
            <v>0</v>
          </cell>
          <cell r="ACO374">
            <v>0</v>
          </cell>
          <cell r="ACP374">
            <v>0</v>
          </cell>
          <cell r="ACQ374">
            <v>0</v>
          </cell>
          <cell r="ACR374">
            <v>0</v>
          </cell>
          <cell r="ACS374">
            <v>0</v>
          </cell>
          <cell r="ACT374">
            <v>0</v>
          </cell>
          <cell r="ACU374">
            <v>0</v>
          </cell>
          <cell r="ACV374">
            <v>0</v>
          </cell>
          <cell r="ACW374">
            <v>0</v>
          </cell>
          <cell r="ACX374">
            <v>0</v>
          </cell>
          <cell r="ACY374">
            <v>0</v>
          </cell>
          <cell r="ACZ374">
            <v>0</v>
          </cell>
          <cell r="ADA374">
            <v>0</v>
          </cell>
          <cell r="ADB374">
            <v>0</v>
          </cell>
          <cell r="ADC374">
            <v>0</v>
          </cell>
          <cell r="ADD374">
            <v>0</v>
          </cell>
          <cell r="ADE374">
            <v>0</v>
          </cell>
          <cell r="ADF374">
            <v>0</v>
          </cell>
          <cell r="ADG374">
            <v>0</v>
          </cell>
          <cell r="ADH374">
            <v>0</v>
          </cell>
          <cell r="ADI374">
            <v>0</v>
          </cell>
          <cell r="ADJ374">
            <v>0</v>
          </cell>
          <cell r="ADK374">
            <v>0</v>
          </cell>
          <cell r="ADL374">
            <v>0</v>
          </cell>
          <cell r="ADM374">
            <v>0</v>
          </cell>
          <cell r="ADN374">
            <v>0</v>
          </cell>
          <cell r="ADO374">
            <v>0</v>
          </cell>
          <cell r="ADP374">
            <v>0</v>
          </cell>
          <cell r="ADQ374">
            <v>0</v>
          </cell>
          <cell r="ADR374">
            <v>0</v>
          </cell>
          <cell r="ADS374">
            <v>0</v>
          </cell>
          <cell r="ADT374">
            <v>0</v>
          </cell>
          <cell r="ADU374">
            <v>0</v>
          </cell>
          <cell r="ADV374">
            <v>0</v>
          </cell>
          <cell r="ADW374">
            <v>0</v>
          </cell>
          <cell r="ADX374">
            <v>0</v>
          </cell>
          <cell r="ADY374">
            <v>0</v>
          </cell>
          <cell r="ADZ374">
            <v>0</v>
          </cell>
          <cell r="AEA374">
            <v>0</v>
          </cell>
          <cell r="AEB374">
            <v>0</v>
          </cell>
          <cell r="AEC374">
            <v>0</v>
          </cell>
          <cell r="AED374">
            <v>0</v>
          </cell>
          <cell r="AEE374">
            <v>0</v>
          </cell>
          <cell r="AEF374">
            <v>0</v>
          </cell>
          <cell r="AEG374">
            <v>0</v>
          </cell>
          <cell r="AEH374">
            <v>0</v>
          </cell>
          <cell r="AEI374">
            <v>0</v>
          </cell>
          <cell r="AEJ374">
            <v>0</v>
          </cell>
          <cell r="AEK374">
            <v>0</v>
          </cell>
          <cell r="AEL374">
            <v>0</v>
          </cell>
          <cell r="AEM374">
            <v>0</v>
          </cell>
          <cell r="AEN374">
            <v>0</v>
          </cell>
          <cell r="AEO374">
            <v>0</v>
          </cell>
          <cell r="AEP374">
            <v>0</v>
          </cell>
          <cell r="AEQ374">
            <v>0</v>
          </cell>
          <cell r="AER374">
            <v>0</v>
          </cell>
          <cell r="AES374">
            <v>0</v>
          </cell>
          <cell r="AET374">
            <v>0</v>
          </cell>
          <cell r="AEU374">
            <v>0</v>
          </cell>
          <cell r="AEV374">
            <v>0</v>
          </cell>
          <cell r="AEW374">
            <v>0</v>
          </cell>
          <cell r="AEX374">
            <v>0</v>
          </cell>
          <cell r="AEY374">
            <v>0</v>
          </cell>
          <cell r="AEZ374">
            <v>0</v>
          </cell>
          <cell r="AFA374">
            <v>0</v>
          </cell>
          <cell r="AFB374">
            <v>0</v>
          </cell>
          <cell r="AFC374">
            <v>0</v>
          </cell>
          <cell r="AFD374">
            <v>0</v>
          </cell>
          <cell r="AFE374">
            <v>0</v>
          </cell>
          <cell r="AFF374">
            <v>0</v>
          </cell>
          <cell r="AFG374">
            <v>0</v>
          </cell>
          <cell r="AFH374">
            <v>0</v>
          </cell>
          <cell r="AFI374">
            <v>0</v>
          </cell>
          <cell r="AFJ374">
            <v>0</v>
          </cell>
          <cell r="AFK374">
            <v>0</v>
          </cell>
          <cell r="AFL374">
            <v>2800</v>
          </cell>
          <cell r="AFM374">
            <v>560</v>
          </cell>
          <cell r="AFN374">
            <v>250</v>
          </cell>
          <cell r="AFO374">
            <v>810</v>
          </cell>
          <cell r="AFP374">
            <v>0</v>
          </cell>
          <cell r="AFQ374">
            <v>3610</v>
          </cell>
          <cell r="AFR374">
            <v>0</v>
          </cell>
          <cell r="AFS374">
            <v>0</v>
          </cell>
          <cell r="AFT374">
            <v>0</v>
          </cell>
          <cell r="AFU374">
            <v>0</v>
          </cell>
          <cell r="AFV374">
            <v>0</v>
          </cell>
          <cell r="AFW374">
            <v>0</v>
          </cell>
          <cell r="AFX374">
            <v>0</v>
          </cell>
          <cell r="AFY374">
            <v>0</v>
          </cell>
          <cell r="AFZ374">
            <v>0</v>
          </cell>
          <cell r="AGA374">
            <v>0</v>
          </cell>
          <cell r="AGB374">
            <v>0</v>
          </cell>
          <cell r="AGC374">
            <v>0</v>
          </cell>
          <cell r="AGD374">
            <v>0</v>
          </cell>
          <cell r="AGE374">
            <v>0</v>
          </cell>
          <cell r="AGF374">
            <v>0</v>
          </cell>
          <cell r="AGG374">
            <v>0</v>
          </cell>
          <cell r="AGH374">
            <v>0</v>
          </cell>
          <cell r="AGI374">
            <v>0</v>
          </cell>
          <cell r="AGJ374">
            <v>0</v>
          </cell>
          <cell r="AGK374">
            <v>0</v>
          </cell>
          <cell r="AGL374">
            <v>0</v>
          </cell>
          <cell r="AGM374">
            <v>0</v>
          </cell>
          <cell r="AGN374">
            <v>0</v>
          </cell>
          <cell r="AGO374">
            <v>0</v>
          </cell>
          <cell r="AGP374">
            <v>0</v>
          </cell>
          <cell r="AGQ374">
            <v>0</v>
          </cell>
          <cell r="AGR374">
            <v>0</v>
          </cell>
          <cell r="AGS374">
            <v>0</v>
          </cell>
          <cell r="AGT374">
            <v>0</v>
          </cell>
          <cell r="AGU374">
            <v>0</v>
          </cell>
          <cell r="AGV374">
            <v>0</v>
          </cell>
          <cell r="AGW374">
            <v>0</v>
          </cell>
          <cell r="AGX374">
            <v>0</v>
          </cell>
          <cell r="AGY374">
            <v>0</v>
          </cell>
          <cell r="AGZ374">
            <v>0</v>
          </cell>
          <cell r="AHA374">
            <v>0</v>
          </cell>
          <cell r="AHB374">
            <v>0</v>
          </cell>
          <cell r="AHC374">
            <v>0</v>
          </cell>
          <cell r="AHD374">
            <v>0</v>
          </cell>
          <cell r="AHE374">
            <v>0</v>
          </cell>
          <cell r="AHF374">
            <v>0</v>
          </cell>
          <cell r="AHG374">
            <v>0</v>
          </cell>
          <cell r="AHH374">
            <v>0</v>
          </cell>
          <cell r="AHI374">
            <v>0</v>
          </cell>
          <cell r="AHJ374">
            <v>0</v>
          </cell>
          <cell r="AHK374">
            <v>0</v>
          </cell>
          <cell r="AHL374">
            <v>0</v>
          </cell>
          <cell r="AHM374">
            <v>0</v>
          </cell>
          <cell r="AHN374">
            <v>0</v>
          </cell>
          <cell r="AHO374">
            <v>0</v>
          </cell>
          <cell r="AHP374">
            <v>0</v>
          </cell>
          <cell r="AHQ374">
            <v>0</v>
          </cell>
          <cell r="AHR374">
            <v>0</v>
          </cell>
          <cell r="AHS374">
            <v>0</v>
          </cell>
          <cell r="AHT374">
            <v>0</v>
          </cell>
          <cell r="AHU374">
            <v>0</v>
          </cell>
          <cell r="AHV374">
            <v>0</v>
          </cell>
          <cell r="AHW374">
            <v>0</v>
          </cell>
          <cell r="AHX374">
            <v>0</v>
          </cell>
          <cell r="AHY374">
            <v>0</v>
          </cell>
          <cell r="AHZ374">
            <v>0</v>
          </cell>
          <cell r="AIA374">
            <v>0</v>
          </cell>
          <cell r="AIB374">
            <v>0</v>
          </cell>
          <cell r="AIC374">
            <v>0</v>
          </cell>
          <cell r="AID374">
            <v>0</v>
          </cell>
          <cell r="AIE374">
            <v>0</v>
          </cell>
          <cell r="AIF374">
            <v>0</v>
          </cell>
          <cell r="AIG374">
            <v>0</v>
          </cell>
          <cell r="AIH374">
            <v>0</v>
          </cell>
          <cell r="AII374">
            <v>0</v>
          </cell>
          <cell r="AIJ374">
            <v>0</v>
          </cell>
          <cell r="AIK374">
            <v>0</v>
          </cell>
          <cell r="AIL374">
            <v>0</v>
          </cell>
          <cell r="AIM374">
            <v>0</v>
          </cell>
          <cell r="AIN374">
            <v>0</v>
          </cell>
          <cell r="AIO374">
            <v>0</v>
          </cell>
          <cell r="AIP374">
            <v>0</v>
          </cell>
          <cell r="AIQ374">
            <v>0</v>
          </cell>
          <cell r="AIR374">
            <v>0</v>
          </cell>
          <cell r="AIS374">
            <v>0</v>
          </cell>
          <cell r="AIT374">
            <v>0</v>
          </cell>
          <cell r="AIU374">
            <v>0</v>
          </cell>
          <cell r="AIV374">
            <v>0</v>
          </cell>
          <cell r="AIW374">
            <v>0</v>
          </cell>
          <cell r="AIX374">
            <v>0</v>
          </cell>
          <cell r="AIY374">
            <v>0</v>
          </cell>
          <cell r="AIZ374">
            <v>0</v>
          </cell>
          <cell r="AJA374">
            <v>0</v>
          </cell>
          <cell r="AJB374">
            <v>0</v>
          </cell>
          <cell r="AJC374">
            <v>0</v>
          </cell>
          <cell r="AJD374">
            <v>0</v>
          </cell>
          <cell r="AJE374">
            <v>0</v>
          </cell>
          <cell r="AJF374">
            <v>0</v>
          </cell>
          <cell r="AJG374">
            <v>0</v>
          </cell>
          <cell r="AJH374">
            <v>0</v>
          </cell>
          <cell r="AJI374">
            <v>0</v>
          </cell>
          <cell r="AJJ374">
            <v>0</v>
          </cell>
          <cell r="AJK374">
            <v>0</v>
          </cell>
          <cell r="AJL374">
            <v>0</v>
          </cell>
          <cell r="AJM374">
            <v>0</v>
          </cell>
          <cell r="AJN374">
            <v>0</v>
          </cell>
          <cell r="AJO374">
            <v>0</v>
          </cell>
          <cell r="AJP374">
            <v>0</v>
          </cell>
          <cell r="AJQ374">
            <v>0</v>
          </cell>
          <cell r="AJR374">
            <v>0</v>
          </cell>
          <cell r="AJS374">
            <v>0</v>
          </cell>
          <cell r="AJT374">
            <v>0</v>
          </cell>
          <cell r="AJU374">
            <v>0</v>
          </cell>
          <cell r="AJV374">
            <v>0</v>
          </cell>
          <cell r="AJW374">
            <v>0</v>
          </cell>
          <cell r="AJX374">
            <v>0</v>
          </cell>
          <cell r="AJY374">
            <v>0</v>
          </cell>
          <cell r="AJZ374">
            <v>0</v>
          </cell>
          <cell r="AKA374">
            <v>0</v>
          </cell>
          <cell r="AKB374">
            <v>0</v>
          </cell>
          <cell r="AKC374">
            <v>0</v>
          </cell>
          <cell r="AKD374">
            <v>0</v>
          </cell>
          <cell r="AKE374">
            <v>0</v>
          </cell>
          <cell r="AKF374">
            <v>0</v>
          </cell>
          <cell r="AKG374">
            <v>0</v>
          </cell>
          <cell r="AKH374">
            <v>0</v>
          </cell>
          <cell r="AKI374">
            <v>0</v>
          </cell>
          <cell r="AKJ374">
            <v>0</v>
          </cell>
          <cell r="AKK374">
            <v>0</v>
          </cell>
          <cell r="AKL374">
            <v>0</v>
          </cell>
          <cell r="AKM374">
            <v>0</v>
          </cell>
          <cell r="AKN374">
            <v>0</v>
          </cell>
          <cell r="AKO374">
            <v>0</v>
          </cell>
          <cell r="AKP374">
            <v>0</v>
          </cell>
          <cell r="AKQ374">
            <v>0</v>
          </cell>
          <cell r="AKR374">
            <v>0</v>
          </cell>
          <cell r="AKS374">
            <v>0</v>
          </cell>
          <cell r="AKT374">
            <v>0</v>
          </cell>
          <cell r="AKU374">
            <v>0</v>
          </cell>
          <cell r="AKV374">
            <v>0</v>
          </cell>
          <cell r="AKW374">
            <v>0</v>
          </cell>
          <cell r="AKX374">
            <v>0</v>
          </cell>
          <cell r="AKY374">
            <v>0</v>
          </cell>
          <cell r="AKZ374">
            <v>0</v>
          </cell>
          <cell r="ALA374">
            <v>0</v>
          </cell>
          <cell r="ALB374">
            <v>0</v>
          </cell>
          <cell r="ALC374">
            <v>0</v>
          </cell>
          <cell r="ALD374">
            <v>0</v>
          </cell>
          <cell r="ALE374">
            <v>0</v>
          </cell>
          <cell r="ALF374">
            <v>0</v>
          </cell>
          <cell r="ALG374">
            <v>0</v>
          </cell>
          <cell r="ALH374">
            <v>0</v>
          </cell>
          <cell r="ALI374">
            <v>0</v>
          </cell>
          <cell r="ALJ374">
            <v>0</v>
          </cell>
          <cell r="ALK374">
            <v>0</v>
          </cell>
          <cell r="ALL374">
            <v>0</v>
          </cell>
          <cell r="ALM374">
            <v>0</v>
          </cell>
          <cell r="ALN374">
            <v>0</v>
          </cell>
          <cell r="ALO374">
            <v>0</v>
          </cell>
          <cell r="ALP374">
            <v>0</v>
          </cell>
          <cell r="ALQ374">
            <v>0</v>
          </cell>
          <cell r="ALR374">
            <v>0</v>
          </cell>
          <cell r="ALS374">
            <v>0</v>
          </cell>
          <cell r="ALT374">
            <v>0</v>
          </cell>
          <cell r="ALU374">
            <v>0</v>
          </cell>
          <cell r="ALV374">
            <v>0</v>
          </cell>
          <cell r="ALW374">
            <v>0</v>
          </cell>
          <cell r="ALX374">
            <v>0</v>
          </cell>
          <cell r="ALY374">
            <v>0</v>
          </cell>
          <cell r="ALZ374">
            <v>0</v>
          </cell>
          <cell r="AMA374">
            <v>0</v>
          </cell>
          <cell r="AMB374">
            <v>0</v>
          </cell>
          <cell r="AMC374">
            <v>0</v>
          </cell>
          <cell r="AMD374">
            <v>0</v>
          </cell>
          <cell r="AME374">
            <v>0</v>
          </cell>
          <cell r="AMF374">
            <v>0</v>
          </cell>
          <cell r="AMG374">
            <v>0</v>
          </cell>
          <cell r="AMH374">
            <v>0</v>
          </cell>
          <cell r="AMI374">
            <v>0</v>
          </cell>
          <cell r="AMJ374">
            <v>0</v>
          </cell>
          <cell r="AMK374">
            <v>0</v>
          </cell>
          <cell r="AML374">
            <v>0</v>
          </cell>
          <cell r="AMM374">
            <v>0</v>
          </cell>
          <cell r="AMN374">
            <v>0</v>
          </cell>
          <cell r="AMO374">
            <v>0</v>
          </cell>
          <cell r="AMP374">
            <v>0</v>
          </cell>
          <cell r="AMQ374">
            <v>0</v>
          </cell>
          <cell r="AMR374">
            <v>0</v>
          </cell>
          <cell r="AMS374">
            <v>0</v>
          </cell>
          <cell r="AMT374">
            <v>0</v>
          </cell>
          <cell r="AMU374">
            <v>0</v>
          </cell>
          <cell r="AMV374">
            <v>0</v>
          </cell>
          <cell r="AMW374">
            <v>0</v>
          </cell>
          <cell r="AMX374">
            <v>0</v>
          </cell>
          <cell r="AMY374">
            <v>0</v>
          </cell>
          <cell r="AMZ374">
            <v>0</v>
          </cell>
          <cell r="ANA374">
            <v>0</v>
          </cell>
          <cell r="ANB374">
            <v>0</v>
          </cell>
          <cell r="ANC374">
            <v>0</v>
          </cell>
          <cell r="AND374">
            <v>0</v>
          </cell>
          <cell r="ANE374">
            <v>0</v>
          </cell>
          <cell r="ANF374">
            <v>0</v>
          </cell>
          <cell r="ANG374">
            <v>0</v>
          </cell>
          <cell r="ANH374">
            <v>0</v>
          </cell>
          <cell r="ANI374">
            <v>0</v>
          </cell>
          <cell r="ANJ374">
            <v>0</v>
          </cell>
          <cell r="ANK374">
            <v>0</v>
          </cell>
          <cell r="ANL374">
            <v>0</v>
          </cell>
          <cell r="ANM374">
            <v>0</v>
          </cell>
          <cell r="ANN374">
            <v>0</v>
          </cell>
          <cell r="ANO374">
            <v>0</v>
          </cell>
          <cell r="ANP374">
            <v>0</v>
          </cell>
          <cell r="ANQ374">
            <v>0</v>
          </cell>
          <cell r="ANR374">
            <v>0</v>
          </cell>
          <cell r="ANS374">
            <v>0</v>
          </cell>
          <cell r="ANT374">
            <v>0</v>
          </cell>
          <cell r="ANU374">
            <v>0</v>
          </cell>
          <cell r="ANV374">
            <v>0</v>
          </cell>
          <cell r="ANW374">
            <v>0</v>
          </cell>
          <cell r="ANX374">
            <v>0</v>
          </cell>
          <cell r="ANY374">
            <v>0</v>
          </cell>
          <cell r="ANZ374">
            <v>0</v>
          </cell>
          <cell r="AOA374">
            <v>0</v>
          </cell>
          <cell r="AOB374">
            <v>0</v>
          </cell>
          <cell r="AOC374">
            <v>0</v>
          </cell>
          <cell r="AOD374">
            <v>0</v>
          </cell>
          <cell r="AOE374">
            <v>0</v>
          </cell>
          <cell r="AOF374">
            <v>0</v>
          </cell>
          <cell r="AOG374">
            <v>0</v>
          </cell>
          <cell r="AOH374">
            <v>0</v>
          </cell>
          <cell r="AOI374">
            <v>0</v>
          </cell>
          <cell r="AOJ374">
            <v>0</v>
          </cell>
          <cell r="AOK374">
            <v>0</v>
          </cell>
          <cell r="AOL374">
            <v>0</v>
          </cell>
          <cell r="AOM374">
            <v>0</v>
          </cell>
          <cell r="AON374">
            <v>0</v>
          </cell>
          <cell r="AOO374">
            <v>0</v>
          </cell>
          <cell r="AOP374">
            <v>0</v>
          </cell>
          <cell r="AOQ374">
            <v>0</v>
          </cell>
          <cell r="AOR374">
            <v>2800</v>
          </cell>
          <cell r="AOS374">
            <v>560</v>
          </cell>
          <cell r="AOT374">
            <v>250</v>
          </cell>
          <cell r="AOU374">
            <v>810</v>
          </cell>
          <cell r="AOV374">
            <v>0</v>
          </cell>
          <cell r="AOW374">
            <v>3610</v>
          </cell>
          <cell r="AOX374">
            <v>0</v>
          </cell>
          <cell r="AOY374">
            <v>0</v>
          </cell>
          <cell r="AOZ374">
            <v>0</v>
          </cell>
          <cell r="APA374">
            <v>0</v>
          </cell>
          <cell r="APB374">
            <v>0</v>
          </cell>
          <cell r="APC374">
            <v>0</v>
          </cell>
          <cell r="APD374">
            <v>3610</v>
          </cell>
          <cell r="APE374">
            <v>0</v>
          </cell>
          <cell r="APF374">
            <v>0</v>
          </cell>
          <cell r="APG374">
            <v>0</v>
          </cell>
          <cell r="APH374">
            <v>0</v>
          </cell>
          <cell r="API374">
            <v>0</v>
          </cell>
          <cell r="APJ374">
            <v>0</v>
          </cell>
          <cell r="APK374">
            <v>0</v>
          </cell>
          <cell r="APL374">
            <v>0</v>
          </cell>
          <cell r="APM374">
            <v>0</v>
          </cell>
          <cell r="APN374">
            <v>0</v>
          </cell>
          <cell r="APO374">
            <v>0</v>
          </cell>
          <cell r="APP374">
            <v>0</v>
          </cell>
          <cell r="APQ374">
            <v>0</v>
          </cell>
          <cell r="APR374">
            <v>0</v>
          </cell>
          <cell r="APS374">
            <v>0</v>
          </cell>
          <cell r="APT374">
            <v>0</v>
          </cell>
          <cell r="APU374">
            <v>0</v>
          </cell>
          <cell r="APV374">
            <v>0</v>
          </cell>
          <cell r="APW374">
            <v>0</v>
          </cell>
          <cell r="APX374">
            <v>0</v>
          </cell>
          <cell r="APY374">
            <v>0</v>
          </cell>
          <cell r="APZ374">
            <v>0</v>
          </cell>
          <cell r="AQA374">
            <v>0</v>
          </cell>
          <cell r="AQB374">
            <v>0</v>
          </cell>
          <cell r="AQC374">
            <v>0</v>
          </cell>
          <cell r="AQD374">
            <v>0</v>
          </cell>
          <cell r="AQE374">
            <v>0</v>
          </cell>
          <cell r="AQF374">
            <v>0</v>
          </cell>
          <cell r="AQG374">
            <v>0</v>
          </cell>
          <cell r="AQH374">
            <v>0</v>
          </cell>
          <cell r="AQI374">
            <v>0</v>
          </cell>
          <cell r="AQJ374">
            <v>0</v>
          </cell>
          <cell r="AQK374">
            <v>0</v>
          </cell>
          <cell r="AQL374">
            <v>0</v>
          </cell>
          <cell r="AQM374">
            <v>0</v>
          </cell>
          <cell r="AQN374">
            <v>0</v>
          </cell>
          <cell r="AQO374">
            <v>0</v>
          </cell>
          <cell r="AQP374">
            <v>0</v>
          </cell>
          <cell r="AQQ374">
            <v>0</v>
          </cell>
          <cell r="AQR374">
            <v>0</v>
          </cell>
          <cell r="AQS374">
            <v>0</v>
          </cell>
          <cell r="AQT374">
            <v>0</v>
          </cell>
          <cell r="AQU374">
            <v>0</v>
          </cell>
          <cell r="AQV374">
            <v>0</v>
          </cell>
          <cell r="AQW374">
            <v>0</v>
          </cell>
          <cell r="AQX374">
            <v>0</v>
          </cell>
          <cell r="AQY374">
            <v>0</v>
          </cell>
          <cell r="AQZ374">
            <v>0</v>
          </cell>
          <cell r="ARA374">
            <v>0</v>
          </cell>
          <cell r="ARB374">
            <v>0</v>
          </cell>
          <cell r="ARC374">
            <v>0</v>
          </cell>
          <cell r="ARD374">
            <v>0</v>
          </cell>
          <cell r="ARE374">
            <v>0</v>
          </cell>
          <cell r="ARF374">
            <v>0</v>
          </cell>
          <cell r="ARG374">
            <v>0</v>
          </cell>
          <cell r="ARH374">
            <v>0</v>
          </cell>
          <cell r="ARI374">
            <v>0</v>
          </cell>
          <cell r="ARJ374">
            <v>0</v>
          </cell>
          <cell r="ARK374">
            <v>0</v>
          </cell>
          <cell r="ARL374">
            <v>0</v>
          </cell>
          <cell r="ARM374">
            <v>0</v>
          </cell>
          <cell r="ARN374">
            <v>0</v>
          </cell>
          <cell r="ARO374">
            <v>0</v>
          </cell>
          <cell r="ARP374">
            <v>0</v>
          </cell>
          <cell r="ARQ374">
            <v>0</v>
          </cell>
          <cell r="ARR374">
            <v>0</v>
          </cell>
          <cell r="ARS374">
            <v>0</v>
          </cell>
          <cell r="ART374">
            <v>0</v>
          </cell>
          <cell r="ARU374">
            <v>0</v>
          </cell>
          <cell r="ARV374">
            <v>0</v>
          </cell>
          <cell r="ARW374">
            <v>0</v>
          </cell>
          <cell r="ARX374">
            <v>0</v>
          </cell>
          <cell r="ARY374">
            <v>0</v>
          </cell>
          <cell r="ARZ374">
            <v>0</v>
          </cell>
          <cell r="ASA374">
            <v>0</v>
          </cell>
          <cell r="ASB374">
            <v>0</v>
          </cell>
          <cell r="ASC374">
            <v>0</v>
          </cell>
          <cell r="ASD374">
            <v>0</v>
          </cell>
          <cell r="ASE374">
            <v>0</v>
          </cell>
          <cell r="ASF374">
            <v>0</v>
          </cell>
          <cell r="ASG374">
            <v>0</v>
          </cell>
          <cell r="ASH374">
            <v>0</v>
          </cell>
          <cell r="ASI374">
            <v>0</v>
          </cell>
          <cell r="ASJ374">
            <v>0</v>
          </cell>
          <cell r="ASK374">
            <v>0</v>
          </cell>
          <cell r="ASL374">
            <v>0</v>
          </cell>
          <cell r="ASM374">
            <v>0</v>
          </cell>
          <cell r="ASN374">
            <v>0</v>
          </cell>
          <cell r="ASO374">
            <v>0</v>
          </cell>
          <cell r="ASP374">
            <v>0</v>
          </cell>
          <cell r="ASQ374">
            <v>0</v>
          </cell>
          <cell r="ASR374">
            <v>0</v>
          </cell>
          <cell r="ASS374">
            <v>0</v>
          </cell>
          <cell r="AST374">
            <v>0</v>
          </cell>
          <cell r="ASU374">
            <v>0</v>
          </cell>
          <cell r="ASV374">
            <v>0</v>
          </cell>
          <cell r="ASW374">
            <v>0</v>
          </cell>
          <cell r="ASX374">
            <v>0</v>
          </cell>
          <cell r="ASY374">
            <v>0</v>
          </cell>
          <cell r="ASZ374">
            <v>0</v>
          </cell>
          <cell r="ATA374">
            <v>0</v>
          </cell>
          <cell r="ATB374">
            <v>0</v>
          </cell>
          <cell r="ATC374">
            <v>0</v>
          </cell>
          <cell r="ATD374">
            <v>0</v>
          </cell>
          <cell r="ATE374">
            <v>0</v>
          </cell>
          <cell r="ATF374">
            <v>0</v>
          </cell>
          <cell r="ATG374">
            <v>0</v>
          </cell>
          <cell r="ATH374">
            <v>0</v>
          </cell>
          <cell r="ATI374">
            <v>0</v>
          </cell>
          <cell r="ATJ374">
            <v>0</v>
          </cell>
          <cell r="ATK374">
            <v>0</v>
          </cell>
          <cell r="ATL374">
            <v>0</v>
          </cell>
          <cell r="ATM374">
            <v>0</v>
          </cell>
          <cell r="ATN374">
            <v>0</v>
          </cell>
          <cell r="ATO374">
            <v>0</v>
          </cell>
          <cell r="ATP374">
            <v>0</v>
          </cell>
          <cell r="ATQ374">
            <v>0</v>
          </cell>
          <cell r="ATR374">
            <v>0</v>
          </cell>
          <cell r="ATS374">
            <v>0</v>
          </cell>
          <cell r="ATT374">
            <v>0</v>
          </cell>
          <cell r="ATU374">
            <v>0</v>
          </cell>
          <cell r="ATV374">
            <v>0</v>
          </cell>
          <cell r="ATW374">
            <v>0</v>
          </cell>
          <cell r="ATX374">
            <v>0</v>
          </cell>
          <cell r="ATY374">
            <v>0</v>
          </cell>
          <cell r="ATZ374">
            <v>0</v>
          </cell>
          <cell r="AUA374">
            <v>0</v>
          </cell>
          <cell r="AUB374">
            <v>0</v>
          </cell>
          <cell r="AUC374">
            <v>0</v>
          </cell>
          <cell r="AUD374">
            <v>0</v>
          </cell>
          <cell r="AUE374">
            <v>0</v>
          </cell>
          <cell r="AUF374">
            <v>0</v>
          </cell>
          <cell r="AUG374">
            <v>0</v>
          </cell>
          <cell r="AUH374">
            <v>0</v>
          </cell>
          <cell r="AUI374">
            <v>0</v>
          </cell>
          <cell r="AUJ374">
            <v>0</v>
          </cell>
          <cell r="AUK374">
            <v>0</v>
          </cell>
          <cell r="AUL374">
            <v>0</v>
          </cell>
          <cell r="AUM374">
            <v>0</v>
          </cell>
          <cell r="AUN374">
            <v>0</v>
          </cell>
          <cell r="AUO374">
            <v>0</v>
          </cell>
          <cell r="AUP374">
            <v>0</v>
          </cell>
          <cell r="AUQ374">
            <v>0</v>
          </cell>
          <cell r="AUR374">
            <v>0</v>
          </cell>
          <cell r="AUS374">
            <v>0</v>
          </cell>
          <cell r="AUT374">
            <v>0</v>
          </cell>
          <cell r="AUU374">
            <v>0</v>
          </cell>
          <cell r="AUV374">
            <v>0</v>
          </cell>
          <cell r="AUW374">
            <v>0</v>
          </cell>
          <cell r="AUX374">
            <v>0</v>
          </cell>
          <cell r="AUY374">
            <v>0</v>
          </cell>
          <cell r="AUZ374">
            <v>0</v>
          </cell>
          <cell r="AVA374">
            <v>0</v>
          </cell>
          <cell r="AVB374">
            <v>0</v>
          </cell>
          <cell r="AVC374">
            <v>0</v>
          </cell>
          <cell r="AVD374">
            <v>0</v>
          </cell>
          <cell r="AVE374">
            <v>0</v>
          </cell>
          <cell r="AVF374">
            <v>0</v>
          </cell>
          <cell r="AVG374">
            <v>0</v>
          </cell>
          <cell r="AVH374">
            <v>0</v>
          </cell>
          <cell r="AVI374">
            <v>0</v>
          </cell>
          <cell r="AVJ374">
            <v>0</v>
          </cell>
          <cell r="AVK374">
            <v>0</v>
          </cell>
          <cell r="AVL374">
            <v>0</v>
          </cell>
          <cell r="AVM374">
            <v>0</v>
          </cell>
          <cell r="AVN374">
            <v>0</v>
          </cell>
          <cell r="AVO374">
            <v>0</v>
          </cell>
          <cell r="AVP374">
            <v>0</v>
          </cell>
          <cell r="AVQ374">
            <v>0</v>
          </cell>
          <cell r="AVR374">
            <v>0</v>
          </cell>
          <cell r="AVS374">
            <v>0</v>
          </cell>
          <cell r="AVT374">
            <v>0</v>
          </cell>
          <cell r="AVU374">
            <v>0</v>
          </cell>
          <cell r="AVV374">
            <v>0</v>
          </cell>
          <cell r="AVW374">
            <v>0</v>
          </cell>
          <cell r="AVX374">
            <v>0</v>
          </cell>
          <cell r="AVY374">
            <v>0</v>
          </cell>
          <cell r="AVZ374">
            <v>0</v>
          </cell>
          <cell r="AWA374">
            <v>0</v>
          </cell>
          <cell r="AWB374">
            <v>0</v>
          </cell>
          <cell r="AWC374">
            <v>0</v>
          </cell>
          <cell r="AWD374">
            <v>0</v>
          </cell>
          <cell r="AWE374">
            <v>0</v>
          </cell>
          <cell r="AWF374">
            <v>0</v>
          </cell>
          <cell r="AWG374">
            <v>0</v>
          </cell>
          <cell r="AWH374">
            <v>0</v>
          </cell>
          <cell r="AWI374">
            <v>0</v>
          </cell>
          <cell r="AWJ374">
            <v>0</v>
          </cell>
          <cell r="AWK374">
            <v>0</v>
          </cell>
          <cell r="AWL374">
            <v>0</v>
          </cell>
          <cell r="AWM374">
            <v>0</v>
          </cell>
          <cell r="AWN374">
            <v>0</v>
          </cell>
          <cell r="AWO374">
            <v>0</v>
          </cell>
          <cell r="AWP374">
            <v>0</v>
          </cell>
          <cell r="AWQ374">
            <v>0</v>
          </cell>
          <cell r="AWR374">
            <v>0</v>
          </cell>
          <cell r="AWS374">
            <v>0</v>
          </cell>
          <cell r="AWT374">
            <v>0</v>
          </cell>
          <cell r="AWU374">
            <v>0</v>
          </cell>
          <cell r="AWV374">
            <v>0</v>
          </cell>
          <cell r="AWW374">
            <v>0</v>
          </cell>
          <cell r="AWX374">
            <v>0</v>
          </cell>
          <cell r="AWY374">
            <v>0</v>
          </cell>
          <cell r="AWZ374">
            <v>0</v>
          </cell>
          <cell r="AXA374">
            <v>0</v>
          </cell>
          <cell r="AXB374">
            <v>0</v>
          </cell>
          <cell r="AXC374">
            <v>0</v>
          </cell>
          <cell r="AXD374">
            <v>0</v>
          </cell>
          <cell r="AXE374">
            <v>0</v>
          </cell>
          <cell r="AXF374">
            <v>0</v>
          </cell>
          <cell r="AXG374">
            <v>0</v>
          </cell>
          <cell r="AXH374">
            <v>0</v>
          </cell>
          <cell r="AXI374">
            <v>0</v>
          </cell>
          <cell r="AXJ374">
            <v>0</v>
          </cell>
          <cell r="AXK374">
            <v>0</v>
          </cell>
          <cell r="AXL374">
            <v>0</v>
          </cell>
          <cell r="AXM374">
            <v>0</v>
          </cell>
          <cell r="AXN374">
            <v>0</v>
          </cell>
          <cell r="AXO374">
            <v>0</v>
          </cell>
          <cell r="AXP374">
            <v>0</v>
          </cell>
          <cell r="AXQ374">
            <v>0</v>
          </cell>
          <cell r="AXR374">
            <v>0</v>
          </cell>
          <cell r="AXS374">
            <v>0</v>
          </cell>
          <cell r="AXT374">
            <v>0</v>
          </cell>
          <cell r="AXU374">
            <v>0</v>
          </cell>
          <cell r="AXV374">
            <v>0</v>
          </cell>
          <cell r="AXW374">
            <v>0</v>
          </cell>
          <cell r="AXX374">
            <v>0</v>
          </cell>
          <cell r="AXY374">
            <v>0</v>
          </cell>
          <cell r="AXZ374">
            <v>0</v>
          </cell>
          <cell r="AYA374">
            <v>0</v>
          </cell>
          <cell r="AYB374">
            <v>0</v>
          </cell>
          <cell r="AYC374">
            <v>0</v>
          </cell>
          <cell r="AYD374">
            <v>0</v>
          </cell>
          <cell r="AYE374">
            <v>0</v>
          </cell>
          <cell r="AYF374">
            <v>0</v>
          </cell>
          <cell r="AYG374">
            <v>0</v>
          </cell>
          <cell r="AYH374">
            <v>0</v>
          </cell>
          <cell r="AYI374">
            <v>0</v>
          </cell>
          <cell r="AYJ374">
            <v>0</v>
          </cell>
          <cell r="AYK374">
            <v>0</v>
          </cell>
          <cell r="AYL374">
            <v>0</v>
          </cell>
          <cell r="AYM374">
            <v>0</v>
          </cell>
          <cell r="AYN374">
            <v>0</v>
          </cell>
          <cell r="AYO374">
            <v>0</v>
          </cell>
          <cell r="AYP374">
            <v>0</v>
          </cell>
          <cell r="AYQ374">
            <v>0</v>
          </cell>
          <cell r="AYR374">
            <v>0</v>
          </cell>
          <cell r="AYS374">
            <v>0</v>
          </cell>
          <cell r="AYT374">
            <v>0</v>
          </cell>
          <cell r="AYU374">
            <v>0</v>
          </cell>
          <cell r="AYV374">
            <v>0</v>
          </cell>
          <cell r="AYW374">
            <v>0</v>
          </cell>
          <cell r="AYX374">
            <v>3610</v>
          </cell>
          <cell r="AYY374">
            <v>0</v>
          </cell>
          <cell r="AYZ374">
            <v>0</v>
          </cell>
          <cell r="AZA374">
            <v>0</v>
          </cell>
          <cell r="AZB374">
            <v>0</v>
          </cell>
          <cell r="AZC374">
            <v>0</v>
          </cell>
          <cell r="AZD374">
            <v>0</v>
          </cell>
          <cell r="AZE374">
            <v>3610</v>
          </cell>
          <cell r="AZF374">
            <v>0</v>
          </cell>
          <cell r="AZG374">
            <v>3610</v>
          </cell>
          <cell r="AZH374">
            <v>0</v>
          </cell>
          <cell r="AZI374">
            <v>0</v>
          </cell>
          <cell r="AZJ374">
            <v>0</v>
          </cell>
          <cell r="AZK374">
            <v>0</v>
          </cell>
          <cell r="AZL374">
            <v>0</v>
          </cell>
          <cell r="AZM374">
            <v>0</v>
          </cell>
          <cell r="AZN374">
            <v>0</v>
          </cell>
          <cell r="AZO374">
            <v>0</v>
          </cell>
          <cell r="AZP374">
            <v>0</v>
          </cell>
          <cell r="AZQ374">
            <v>0</v>
          </cell>
          <cell r="AZR374">
            <v>0</v>
          </cell>
          <cell r="AZS374">
            <v>3610</v>
          </cell>
          <cell r="AZT374">
            <v>0</v>
          </cell>
          <cell r="AZU374">
            <v>0</v>
          </cell>
          <cell r="AZV374">
            <v>0</v>
          </cell>
          <cell r="AZW374">
            <v>3610</v>
          </cell>
          <cell r="AZX374">
            <v>0</v>
          </cell>
          <cell r="AZY374">
            <v>0</v>
          </cell>
          <cell r="AZZ374">
            <v>0</v>
          </cell>
          <cell r="BAA374">
            <v>3888</v>
          </cell>
          <cell r="BAB374">
            <v>0</v>
          </cell>
          <cell r="BAC374">
            <v>271</v>
          </cell>
          <cell r="BAD374">
            <v>-271</v>
          </cell>
          <cell r="BAE374">
            <v>3617</v>
          </cell>
          <cell r="BAF374">
            <v>5698</v>
          </cell>
          <cell r="BAG374">
            <v>5698</v>
          </cell>
          <cell r="BAH374">
            <v>0</v>
          </cell>
          <cell r="BAI374">
            <v>0</v>
          </cell>
          <cell r="BAJ374">
            <v>0</v>
          </cell>
          <cell r="BAK374">
            <v>0</v>
          </cell>
          <cell r="BAL374">
            <v>5698</v>
          </cell>
          <cell r="BAM374">
            <v>5698</v>
          </cell>
          <cell r="BAN374">
            <v>0</v>
          </cell>
          <cell r="BAO374">
            <v>10000</v>
          </cell>
          <cell r="BAP374">
            <v>10000</v>
          </cell>
          <cell r="BAQ374">
            <v>0</v>
          </cell>
          <cell r="BAR374">
            <v>-4302</v>
          </cell>
          <cell r="BAS374">
            <v>-4302</v>
          </cell>
          <cell r="BAT374">
            <v>0</v>
          </cell>
          <cell r="BAU374">
            <v>0</v>
          </cell>
          <cell r="BAV374">
            <v>0</v>
          </cell>
          <cell r="BAW374">
            <v>0</v>
          </cell>
          <cell r="BAX374">
            <v>5698</v>
          </cell>
          <cell r="BAY374">
            <v>5698</v>
          </cell>
          <cell r="BAZ374">
            <v>0</v>
          </cell>
          <cell r="BBA374">
            <v>6617</v>
          </cell>
          <cell r="BBB374">
            <v>6617</v>
          </cell>
          <cell r="BBC374">
            <v>0</v>
          </cell>
        </row>
        <row r="375">
          <cell r="A375" t="str">
            <v>E31000033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J375">
            <v>0</v>
          </cell>
          <cell r="FK375">
            <v>0</v>
          </cell>
          <cell r="FL375">
            <v>0</v>
          </cell>
          <cell r="FM375">
            <v>0</v>
          </cell>
          <cell r="FN375">
            <v>0</v>
          </cell>
          <cell r="FO375">
            <v>0</v>
          </cell>
          <cell r="FP375">
            <v>0</v>
          </cell>
          <cell r="FQ375">
            <v>0</v>
          </cell>
          <cell r="FR375">
            <v>0</v>
          </cell>
          <cell r="FS375">
            <v>0</v>
          </cell>
          <cell r="FT375">
            <v>0</v>
          </cell>
          <cell r="FU375">
            <v>0</v>
          </cell>
          <cell r="FV375">
            <v>0</v>
          </cell>
          <cell r="FW375">
            <v>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  <cell r="HD375">
            <v>0</v>
          </cell>
          <cell r="HE375">
            <v>0</v>
          </cell>
          <cell r="HF375">
            <v>0</v>
          </cell>
          <cell r="HG375">
            <v>0</v>
          </cell>
          <cell r="HH375">
            <v>0</v>
          </cell>
          <cell r="HI375">
            <v>0</v>
          </cell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0</v>
          </cell>
          <cell r="HT375">
            <v>0</v>
          </cell>
          <cell r="HU375">
            <v>0</v>
          </cell>
          <cell r="HV375">
            <v>0</v>
          </cell>
          <cell r="HW375">
            <v>0</v>
          </cell>
          <cell r="HX375">
            <v>0</v>
          </cell>
          <cell r="HY375">
            <v>0</v>
          </cell>
          <cell r="HZ375">
            <v>0</v>
          </cell>
          <cell r="IA375">
            <v>0</v>
          </cell>
          <cell r="IB375">
            <v>0</v>
          </cell>
          <cell r="IC375">
            <v>0</v>
          </cell>
          <cell r="ID375">
            <v>0</v>
          </cell>
          <cell r="IE375">
            <v>0</v>
          </cell>
          <cell r="IF375">
            <v>0</v>
          </cell>
          <cell r="IG375">
            <v>0</v>
          </cell>
          <cell r="IH375">
            <v>0</v>
          </cell>
          <cell r="II375">
            <v>0</v>
          </cell>
          <cell r="IJ375">
            <v>0</v>
          </cell>
          <cell r="IK375">
            <v>0</v>
          </cell>
          <cell r="IL375">
            <v>0</v>
          </cell>
          <cell r="IM375">
            <v>0</v>
          </cell>
          <cell r="IN375">
            <v>0</v>
          </cell>
          <cell r="IO375">
            <v>0</v>
          </cell>
          <cell r="IP375">
            <v>0</v>
          </cell>
          <cell r="IQ375">
            <v>0</v>
          </cell>
          <cell r="IR375">
            <v>0</v>
          </cell>
          <cell r="IS375">
            <v>0</v>
          </cell>
          <cell r="IT375">
            <v>0</v>
          </cell>
          <cell r="IU375">
            <v>0</v>
          </cell>
          <cell r="IV375">
            <v>0</v>
          </cell>
          <cell r="IW375">
            <v>0</v>
          </cell>
          <cell r="IX375">
            <v>0</v>
          </cell>
          <cell r="IY375">
            <v>0</v>
          </cell>
          <cell r="IZ375">
            <v>0</v>
          </cell>
          <cell r="JA375">
            <v>0</v>
          </cell>
          <cell r="JB375">
            <v>0</v>
          </cell>
          <cell r="JC375">
            <v>0</v>
          </cell>
          <cell r="JD375">
            <v>0</v>
          </cell>
          <cell r="JE375">
            <v>0</v>
          </cell>
          <cell r="JF375">
            <v>0</v>
          </cell>
          <cell r="JG375">
            <v>0</v>
          </cell>
          <cell r="JH375">
            <v>0</v>
          </cell>
          <cell r="JI375">
            <v>0</v>
          </cell>
          <cell r="JJ375">
            <v>0</v>
          </cell>
          <cell r="JK375">
            <v>0</v>
          </cell>
          <cell r="JL375">
            <v>0</v>
          </cell>
          <cell r="JM375">
            <v>0</v>
          </cell>
          <cell r="JN375">
            <v>0</v>
          </cell>
          <cell r="JO375">
            <v>0</v>
          </cell>
          <cell r="JP375">
            <v>0</v>
          </cell>
          <cell r="JQ375">
            <v>0</v>
          </cell>
          <cell r="JR375">
            <v>0</v>
          </cell>
          <cell r="JS375">
            <v>0</v>
          </cell>
          <cell r="JT375">
            <v>0</v>
          </cell>
          <cell r="JU375">
            <v>0</v>
          </cell>
          <cell r="JV375">
            <v>0</v>
          </cell>
          <cell r="JW375">
            <v>0</v>
          </cell>
          <cell r="JX375">
            <v>0</v>
          </cell>
          <cell r="JY375">
            <v>0</v>
          </cell>
          <cell r="JZ375">
            <v>0</v>
          </cell>
          <cell r="KA375">
            <v>0</v>
          </cell>
          <cell r="KB375">
            <v>0</v>
          </cell>
          <cell r="KC375">
            <v>0</v>
          </cell>
          <cell r="KD375">
            <v>0</v>
          </cell>
          <cell r="KE375">
            <v>0</v>
          </cell>
          <cell r="KF375">
            <v>0</v>
          </cell>
          <cell r="KG375">
            <v>0</v>
          </cell>
          <cell r="KH375">
            <v>0</v>
          </cell>
          <cell r="KI375">
            <v>0</v>
          </cell>
          <cell r="KJ375">
            <v>0</v>
          </cell>
          <cell r="KK375">
            <v>0</v>
          </cell>
          <cell r="KL375">
            <v>0</v>
          </cell>
          <cell r="KM375">
            <v>0</v>
          </cell>
          <cell r="KN375">
            <v>0</v>
          </cell>
          <cell r="KO375">
            <v>0</v>
          </cell>
          <cell r="KP375">
            <v>0</v>
          </cell>
          <cell r="KQ375">
            <v>0</v>
          </cell>
          <cell r="KR375">
            <v>0</v>
          </cell>
          <cell r="KS375">
            <v>0</v>
          </cell>
          <cell r="KT375">
            <v>0</v>
          </cell>
          <cell r="KU375">
            <v>0</v>
          </cell>
          <cell r="KV375">
            <v>0</v>
          </cell>
          <cell r="KW375">
            <v>0</v>
          </cell>
          <cell r="KX375">
            <v>0</v>
          </cell>
          <cell r="KY375">
            <v>0</v>
          </cell>
          <cell r="KZ375">
            <v>0</v>
          </cell>
          <cell r="LA375">
            <v>0</v>
          </cell>
          <cell r="LB375">
            <v>0</v>
          </cell>
          <cell r="LC375">
            <v>0</v>
          </cell>
          <cell r="LD375">
            <v>0</v>
          </cell>
          <cell r="LE375">
            <v>0</v>
          </cell>
          <cell r="LF375">
            <v>0</v>
          </cell>
          <cell r="LG375">
            <v>0</v>
          </cell>
          <cell r="LH375">
            <v>0</v>
          </cell>
          <cell r="LI375">
            <v>0</v>
          </cell>
          <cell r="LJ375">
            <v>0</v>
          </cell>
          <cell r="LK375">
            <v>0</v>
          </cell>
          <cell r="LL375">
            <v>0</v>
          </cell>
          <cell r="LM375">
            <v>0</v>
          </cell>
          <cell r="LN375">
            <v>0</v>
          </cell>
          <cell r="LO375">
            <v>0</v>
          </cell>
          <cell r="LP375">
            <v>0</v>
          </cell>
          <cell r="LQ375">
            <v>0</v>
          </cell>
          <cell r="LR375">
            <v>0</v>
          </cell>
          <cell r="LS375">
            <v>0</v>
          </cell>
          <cell r="LT375">
            <v>0</v>
          </cell>
          <cell r="LU375">
            <v>0</v>
          </cell>
          <cell r="LV375">
            <v>0</v>
          </cell>
          <cell r="LW375">
            <v>0</v>
          </cell>
          <cell r="LX375">
            <v>0</v>
          </cell>
          <cell r="LY375">
            <v>0</v>
          </cell>
          <cell r="LZ375">
            <v>0</v>
          </cell>
          <cell r="MA375">
            <v>0</v>
          </cell>
          <cell r="MB375">
            <v>0</v>
          </cell>
          <cell r="MC375">
            <v>0</v>
          </cell>
          <cell r="MD375">
            <v>0</v>
          </cell>
          <cell r="ME375">
            <v>0</v>
          </cell>
          <cell r="MF375">
            <v>0</v>
          </cell>
          <cell r="MG375">
            <v>0</v>
          </cell>
          <cell r="MH375">
            <v>0</v>
          </cell>
          <cell r="MI375">
            <v>0</v>
          </cell>
          <cell r="MJ375">
            <v>0</v>
          </cell>
          <cell r="MK375">
            <v>0</v>
          </cell>
          <cell r="ML375">
            <v>0</v>
          </cell>
          <cell r="MM375">
            <v>0</v>
          </cell>
          <cell r="MN375">
            <v>0</v>
          </cell>
          <cell r="MO375">
            <v>0</v>
          </cell>
          <cell r="MP375">
            <v>0</v>
          </cell>
          <cell r="MQ375">
            <v>0</v>
          </cell>
          <cell r="MR375">
            <v>0</v>
          </cell>
          <cell r="MS375">
            <v>0</v>
          </cell>
          <cell r="MT375">
            <v>0</v>
          </cell>
          <cell r="MU375">
            <v>0</v>
          </cell>
          <cell r="MV375">
            <v>0</v>
          </cell>
          <cell r="MW375">
            <v>0</v>
          </cell>
          <cell r="MX375">
            <v>0</v>
          </cell>
          <cell r="MY375">
            <v>0</v>
          </cell>
          <cell r="MZ375">
            <v>0</v>
          </cell>
          <cell r="NA375">
            <v>0</v>
          </cell>
          <cell r="NB375">
            <v>0</v>
          </cell>
          <cell r="NC375">
            <v>0</v>
          </cell>
          <cell r="ND375">
            <v>0</v>
          </cell>
          <cell r="NE375">
            <v>0</v>
          </cell>
          <cell r="NF375">
            <v>0</v>
          </cell>
          <cell r="NG375">
            <v>0</v>
          </cell>
          <cell r="NH375">
            <v>0</v>
          </cell>
          <cell r="NI375">
            <v>0</v>
          </cell>
          <cell r="NJ375">
            <v>0</v>
          </cell>
          <cell r="NK375">
            <v>0</v>
          </cell>
          <cell r="NL375">
            <v>0</v>
          </cell>
          <cell r="NM375">
            <v>0</v>
          </cell>
          <cell r="NN375">
            <v>0</v>
          </cell>
          <cell r="NO375">
            <v>0</v>
          </cell>
          <cell r="NP375">
            <v>0</v>
          </cell>
          <cell r="NQ375">
            <v>0</v>
          </cell>
          <cell r="NR375">
            <v>0</v>
          </cell>
          <cell r="NS375">
            <v>0</v>
          </cell>
          <cell r="NT375">
            <v>0</v>
          </cell>
          <cell r="NU375">
            <v>0</v>
          </cell>
          <cell r="NV375">
            <v>0</v>
          </cell>
          <cell r="NW375">
            <v>0</v>
          </cell>
          <cell r="NX375">
            <v>0</v>
          </cell>
          <cell r="NY375">
            <v>0</v>
          </cell>
          <cell r="NZ375">
            <v>0</v>
          </cell>
          <cell r="OA375">
            <v>0</v>
          </cell>
          <cell r="OB375">
            <v>0</v>
          </cell>
          <cell r="OC375">
            <v>0</v>
          </cell>
          <cell r="OD375">
            <v>0</v>
          </cell>
          <cell r="OE375">
            <v>0</v>
          </cell>
          <cell r="OF375">
            <v>0</v>
          </cell>
          <cell r="OG375">
            <v>0</v>
          </cell>
          <cell r="OH375">
            <v>0</v>
          </cell>
          <cell r="OI375">
            <v>0</v>
          </cell>
          <cell r="OJ375">
            <v>0</v>
          </cell>
          <cell r="OK375">
            <v>0</v>
          </cell>
          <cell r="OL375">
            <v>0</v>
          </cell>
          <cell r="OM375">
            <v>0</v>
          </cell>
          <cell r="ON375">
            <v>0</v>
          </cell>
          <cell r="OO375">
            <v>0</v>
          </cell>
          <cell r="OP375">
            <v>0</v>
          </cell>
          <cell r="OQ375">
            <v>0</v>
          </cell>
          <cell r="OR375">
            <v>0</v>
          </cell>
          <cell r="OS375">
            <v>0</v>
          </cell>
          <cell r="OT375">
            <v>0</v>
          </cell>
          <cell r="OU375">
            <v>0</v>
          </cell>
          <cell r="OV375">
            <v>0</v>
          </cell>
          <cell r="OW375">
            <v>0</v>
          </cell>
          <cell r="OX375">
            <v>0</v>
          </cell>
          <cell r="OY375">
            <v>0</v>
          </cell>
          <cell r="OZ375">
            <v>0</v>
          </cell>
          <cell r="PA375">
            <v>0</v>
          </cell>
          <cell r="PB375">
            <v>0</v>
          </cell>
          <cell r="PC375">
            <v>0</v>
          </cell>
          <cell r="PD375">
            <v>0</v>
          </cell>
          <cell r="PE375">
            <v>0</v>
          </cell>
          <cell r="PF375">
            <v>0</v>
          </cell>
          <cell r="PG375">
            <v>0</v>
          </cell>
          <cell r="PH375">
            <v>0</v>
          </cell>
          <cell r="PI375">
            <v>0</v>
          </cell>
          <cell r="PJ375">
            <v>0</v>
          </cell>
          <cell r="PK375">
            <v>0</v>
          </cell>
          <cell r="PL375">
            <v>0</v>
          </cell>
          <cell r="PM375">
            <v>0</v>
          </cell>
          <cell r="PN375">
            <v>0</v>
          </cell>
          <cell r="PO375">
            <v>0</v>
          </cell>
          <cell r="PP375">
            <v>0</v>
          </cell>
          <cell r="PQ375">
            <v>0</v>
          </cell>
          <cell r="PR375">
            <v>0</v>
          </cell>
          <cell r="PS375">
            <v>0</v>
          </cell>
          <cell r="PT375">
            <v>0</v>
          </cell>
          <cell r="PU375">
            <v>0</v>
          </cell>
          <cell r="PV375">
            <v>0</v>
          </cell>
          <cell r="PW375">
            <v>0</v>
          </cell>
          <cell r="PX375">
            <v>0</v>
          </cell>
          <cell r="PY375">
            <v>0</v>
          </cell>
          <cell r="PZ375">
            <v>0</v>
          </cell>
          <cell r="QA375">
            <v>0</v>
          </cell>
          <cell r="QB375">
            <v>0</v>
          </cell>
          <cell r="QC375">
            <v>0</v>
          </cell>
          <cell r="QD375">
            <v>0</v>
          </cell>
          <cell r="QE375">
            <v>0</v>
          </cell>
          <cell r="QF375">
            <v>0</v>
          </cell>
          <cell r="QG375">
            <v>0</v>
          </cell>
          <cell r="QH375">
            <v>0</v>
          </cell>
          <cell r="QI375">
            <v>0</v>
          </cell>
          <cell r="QJ375">
            <v>0</v>
          </cell>
          <cell r="QK375">
            <v>0</v>
          </cell>
          <cell r="QL375">
            <v>0</v>
          </cell>
          <cell r="QM375">
            <v>0</v>
          </cell>
          <cell r="QN375">
            <v>0</v>
          </cell>
          <cell r="QO375">
            <v>0</v>
          </cell>
          <cell r="QP375">
            <v>0</v>
          </cell>
          <cell r="QQ375">
            <v>0</v>
          </cell>
          <cell r="QR375">
            <v>0</v>
          </cell>
          <cell r="QS375">
            <v>0</v>
          </cell>
          <cell r="QT375">
            <v>0</v>
          </cell>
          <cell r="QU375">
            <v>0</v>
          </cell>
          <cell r="QV375">
            <v>0</v>
          </cell>
          <cell r="QW375">
            <v>0</v>
          </cell>
          <cell r="QX375">
            <v>0</v>
          </cell>
          <cell r="QY375">
            <v>0</v>
          </cell>
          <cell r="QZ375">
            <v>0</v>
          </cell>
          <cell r="RA375">
            <v>0</v>
          </cell>
          <cell r="RB375">
            <v>0</v>
          </cell>
          <cell r="RC375">
            <v>0</v>
          </cell>
          <cell r="RD375">
            <v>0</v>
          </cell>
          <cell r="RE375">
            <v>0</v>
          </cell>
          <cell r="RF375">
            <v>0</v>
          </cell>
          <cell r="RG375">
            <v>0</v>
          </cell>
          <cell r="RH375">
            <v>0</v>
          </cell>
          <cell r="RI375">
            <v>0</v>
          </cell>
          <cell r="RJ375">
            <v>0</v>
          </cell>
          <cell r="RK375">
            <v>0</v>
          </cell>
          <cell r="RL375">
            <v>0</v>
          </cell>
          <cell r="RM375">
            <v>0</v>
          </cell>
          <cell r="RN375">
            <v>0</v>
          </cell>
          <cell r="RO375">
            <v>0</v>
          </cell>
          <cell r="RP375">
            <v>0</v>
          </cell>
          <cell r="RQ375">
            <v>0</v>
          </cell>
          <cell r="RR375">
            <v>0</v>
          </cell>
          <cell r="RS375">
            <v>0</v>
          </cell>
          <cell r="RT375">
            <v>0</v>
          </cell>
          <cell r="RU375">
            <v>0</v>
          </cell>
          <cell r="RV375">
            <v>0</v>
          </cell>
          <cell r="RW375">
            <v>0</v>
          </cell>
          <cell r="RX375">
            <v>0</v>
          </cell>
          <cell r="RY375">
            <v>0</v>
          </cell>
          <cell r="RZ375">
            <v>0</v>
          </cell>
          <cell r="SA375">
            <v>0</v>
          </cell>
          <cell r="SB375">
            <v>0</v>
          </cell>
          <cell r="SC375">
            <v>0</v>
          </cell>
          <cell r="SD375">
            <v>0</v>
          </cell>
          <cell r="SE375">
            <v>0</v>
          </cell>
          <cell r="SF375">
            <v>0</v>
          </cell>
          <cell r="SG375">
            <v>0</v>
          </cell>
          <cell r="SH375">
            <v>0</v>
          </cell>
          <cell r="SI375">
            <v>0</v>
          </cell>
          <cell r="SJ375">
            <v>0</v>
          </cell>
          <cell r="SK375">
            <v>0</v>
          </cell>
          <cell r="SL375">
            <v>0</v>
          </cell>
          <cell r="SM375">
            <v>0</v>
          </cell>
          <cell r="SN375">
            <v>0</v>
          </cell>
          <cell r="SO375">
            <v>0</v>
          </cell>
          <cell r="SP375">
            <v>0</v>
          </cell>
          <cell r="SQ375">
            <v>0</v>
          </cell>
          <cell r="SR375">
            <v>0</v>
          </cell>
          <cell r="SS375">
            <v>0</v>
          </cell>
          <cell r="ST375">
            <v>0</v>
          </cell>
          <cell r="SU375">
            <v>0</v>
          </cell>
          <cell r="SV375">
            <v>0</v>
          </cell>
          <cell r="SW375">
            <v>0</v>
          </cell>
          <cell r="SX375">
            <v>0</v>
          </cell>
          <cell r="SY375">
            <v>0</v>
          </cell>
          <cell r="SZ375">
            <v>0</v>
          </cell>
          <cell r="TA375">
            <v>0</v>
          </cell>
          <cell r="TB375">
            <v>0</v>
          </cell>
          <cell r="TC375">
            <v>0</v>
          </cell>
          <cell r="TD375">
            <v>0</v>
          </cell>
          <cell r="TE375">
            <v>0</v>
          </cell>
          <cell r="TF375">
            <v>0</v>
          </cell>
          <cell r="TG375">
            <v>0</v>
          </cell>
          <cell r="TH375">
            <v>0</v>
          </cell>
          <cell r="TI375">
            <v>0</v>
          </cell>
          <cell r="TJ375">
            <v>0</v>
          </cell>
          <cell r="TK375">
            <v>0</v>
          </cell>
          <cell r="TL375">
            <v>0</v>
          </cell>
          <cell r="TM375">
            <v>0</v>
          </cell>
          <cell r="TN375">
            <v>0</v>
          </cell>
          <cell r="TO375">
            <v>0</v>
          </cell>
          <cell r="TP375">
            <v>0</v>
          </cell>
          <cell r="TQ375">
            <v>0</v>
          </cell>
          <cell r="TR375">
            <v>0</v>
          </cell>
          <cell r="TS375">
            <v>0</v>
          </cell>
          <cell r="TT375">
            <v>0</v>
          </cell>
          <cell r="TU375">
            <v>0</v>
          </cell>
          <cell r="TV375">
            <v>0</v>
          </cell>
          <cell r="TW375">
            <v>0</v>
          </cell>
          <cell r="TX375">
            <v>0</v>
          </cell>
          <cell r="TY375">
            <v>0</v>
          </cell>
          <cell r="TZ375">
            <v>0</v>
          </cell>
          <cell r="UA375">
            <v>0</v>
          </cell>
          <cell r="UB375">
            <v>0</v>
          </cell>
          <cell r="UC375">
            <v>0</v>
          </cell>
          <cell r="UD375">
            <v>0</v>
          </cell>
          <cell r="UE375">
            <v>0</v>
          </cell>
          <cell r="UF375">
            <v>0</v>
          </cell>
          <cell r="UG375">
            <v>0</v>
          </cell>
          <cell r="UH375">
            <v>0</v>
          </cell>
          <cell r="UI375">
            <v>0</v>
          </cell>
          <cell r="UJ375">
            <v>0</v>
          </cell>
          <cell r="UK375">
            <v>0</v>
          </cell>
          <cell r="UL375">
            <v>0</v>
          </cell>
          <cell r="UM375">
            <v>0</v>
          </cell>
          <cell r="UN375">
            <v>0</v>
          </cell>
          <cell r="UO375">
            <v>0</v>
          </cell>
          <cell r="UP375">
            <v>0</v>
          </cell>
          <cell r="UQ375">
            <v>0</v>
          </cell>
          <cell r="UR375">
            <v>0</v>
          </cell>
          <cell r="US375">
            <v>0</v>
          </cell>
          <cell r="UT375">
            <v>0</v>
          </cell>
          <cell r="UU375">
            <v>0</v>
          </cell>
          <cell r="UV375">
            <v>0</v>
          </cell>
          <cell r="UW375">
            <v>0</v>
          </cell>
          <cell r="UX375">
            <v>0</v>
          </cell>
          <cell r="UY375">
            <v>0</v>
          </cell>
          <cell r="UZ375">
            <v>0</v>
          </cell>
          <cell r="VA375">
            <v>0</v>
          </cell>
          <cell r="VB375">
            <v>0</v>
          </cell>
          <cell r="VC375">
            <v>0</v>
          </cell>
          <cell r="VD375">
            <v>0</v>
          </cell>
          <cell r="VE375">
            <v>0</v>
          </cell>
          <cell r="VF375">
            <v>0</v>
          </cell>
          <cell r="VG375">
            <v>0</v>
          </cell>
          <cell r="VH375">
            <v>0</v>
          </cell>
          <cell r="VI375">
            <v>0</v>
          </cell>
          <cell r="VJ375">
            <v>0</v>
          </cell>
          <cell r="VK375">
            <v>0</v>
          </cell>
          <cell r="VL375">
            <v>0</v>
          </cell>
          <cell r="VM375">
            <v>0</v>
          </cell>
          <cell r="VN375">
            <v>0</v>
          </cell>
          <cell r="VO375">
            <v>0</v>
          </cell>
          <cell r="VP375">
            <v>0</v>
          </cell>
          <cell r="VQ375">
            <v>0</v>
          </cell>
          <cell r="VR375">
            <v>0</v>
          </cell>
          <cell r="VS375">
            <v>0</v>
          </cell>
          <cell r="VT375">
            <v>0</v>
          </cell>
          <cell r="VU375">
            <v>0</v>
          </cell>
          <cell r="VV375">
            <v>0</v>
          </cell>
          <cell r="VW375">
            <v>0</v>
          </cell>
          <cell r="VX375">
            <v>0</v>
          </cell>
          <cell r="VY375">
            <v>0</v>
          </cell>
          <cell r="VZ375">
            <v>0</v>
          </cell>
          <cell r="WA375">
            <v>0</v>
          </cell>
          <cell r="WB375">
            <v>0</v>
          </cell>
          <cell r="WC375">
            <v>0</v>
          </cell>
          <cell r="WD375">
            <v>0</v>
          </cell>
          <cell r="WE375">
            <v>0</v>
          </cell>
          <cell r="WF375">
            <v>0</v>
          </cell>
          <cell r="WG375">
            <v>0</v>
          </cell>
          <cell r="WH375">
            <v>0</v>
          </cell>
          <cell r="WI375">
            <v>0</v>
          </cell>
          <cell r="WJ375">
            <v>0</v>
          </cell>
          <cell r="WK375">
            <v>0</v>
          </cell>
          <cell r="WL375">
            <v>0</v>
          </cell>
          <cell r="WM375">
            <v>0</v>
          </cell>
          <cell r="WN375">
            <v>0</v>
          </cell>
          <cell r="WO375">
            <v>0</v>
          </cell>
          <cell r="WP375">
            <v>0</v>
          </cell>
          <cell r="WQ375">
            <v>0</v>
          </cell>
          <cell r="WR375">
            <v>0</v>
          </cell>
          <cell r="WS375">
            <v>0</v>
          </cell>
          <cell r="WT375">
            <v>0</v>
          </cell>
          <cell r="WU375">
            <v>0</v>
          </cell>
          <cell r="WV375">
            <v>0</v>
          </cell>
          <cell r="WW375">
            <v>0</v>
          </cell>
          <cell r="WX375">
            <v>0</v>
          </cell>
          <cell r="WY375">
            <v>0</v>
          </cell>
          <cell r="WZ375">
            <v>0</v>
          </cell>
          <cell r="XA375">
            <v>0</v>
          </cell>
          <cell r="XB375">
            <v>0</v>
          </cell>
          <cell r="XC375">
            <v>0</v>
          </cell>
          <cell r="XD375">
            <v>0</v>
          </cell>
          <cell r="XE375">
            <v>0</v>
          </cell>
          <cell r="XF375">
            <v>0</v>
          </cell>
          <cell r="XG375">
            <v>0</v>
          </cell>
          <cell r="XH375">
            <v>0</v>
          </cell>
          <cell r="XI375">
            <v>0</v>
          </cell>
          <cell r="XJ375">
            <v>0</v>
          </cell>
          <cell r="XK375">
            <v>0</v>
          </cell>
          <cell r="XL375">
            <v>0</v>
          </cell>
          <cell r="XM375">
            <v>0</v>
          </cell>
          <cell r="XN375">
            <v>0</v>
          </cell>
          <cell r="XO375">
            <v>0</v>
          </cell>
          <cell r="XP375">
            <v>0</v>
          </cell>
          <cell r="XQ375">
            <v>0</v>
          </cell>
          <cell r="XR375">
            <v>0</v>
          </cell>
          <cell r="XS375">
            <v>0</v>
          </cell>
          <cell r="XT375">
            <v>0</v>
          </cell>
          <cell r="XU375">
            <v>0</v>
          </cell>
          <cell r="XV375">
            <v>0</v>
          </cell>
          <cell r="XW375">
            <v>0</v>
          </cell>
          <cell r="XX375">
            <v>0</v>
          </cell>
          <cell r="XY375">
            <v>0</v>
          </cell>
          <cell r="XZ375">
            <v>0</v>
          </cell>
          <cell r="YA375">
            <v>0</v>
          </cell>
          <cell r="YB375">
            <v>0</v>
          </cell>
          <cell r="YC375">
            <v>0</v>
          </cell>
          <cell r="YD375">
            <v>0</v>
          </cell>
          <cell r="YE375">
            <v>0</v>
          </cell>
          <cell r="YF375">
            <v>0</v>
          </cell>
          <cell r="YG375">
            <v>0</v>
          </cell>
          <cell r="YH375">
            <v>0</v>
          </cell>
          <cell r="YI375">
            <v>0</v>
          </cell>
          <cell r="YJ375">
            <v>0</v>
          </cell>
          <cell r="YK375">
            <v>0</v>
          </cell>
          <cell r="YL375">
            <v>0</v>
          </cell>
          <cell r="YM375">
            <v>0</v>
          </cell>
          <cell r="YN375">
            <v>0</v>
          </cell>
          <cell r="YO375">
            <v>0</v>
          </cell>
          <cell r="YP375">
            <v>0</v>
          </cell>
          <cell r="YQ375">
            <v>0</v>
          </cell>
          <cell r="YR375">
            <v>0</v>
          </cell>
          <cell r="YS375">
            <v>0</v>
          </cell>
          <cell r="YT375">
            <v>0</v>
          </cell>
          <cell r="YU375">
            <v>0</v>
          </cell>
          <cell r="YV375">
            <v>0</v>
          </cell>
          <cell r="YW375">
            <v>0</v>
          </cell>
          <cell r="YX375">
            <v>0</v>
          </cell>
          <cell r="YY375">
            <v>0</v>
          </cell>
          <cell r="YZ375">
            <v>0</v>
          </cell>
          <cell r="ZA375">
            <v>0</v>
          </cell>
          <cell r="ZB375">
            <v>0</v>
          </cell>
          <cell r="ZC375">
            <v>0</v>
          </cell>
          <cell r="ZD375">
            <v>0</v>
          </cell>
          <cell r="ZE375">
            <v>0</v>
          </cell>
          <cell r="ZF375">
            <v>0</v>
          </cell>
          <cell r="ZG375">
            <v>0</v>
          </cell>
          <cell r="ZH375">
            <v>0</v>
          </cell>
          <cell r="ZI375">
            <v>0</v>
          </cell>
          <cell r="ZJ375">
            <v>0</v>
          </cell>
          <cell r="ZK375">
            <v>0</v>
          </cell>
          <cell r="ZL375">
            <v>0</v>
          </cell>
          <cell r="ZM375">
            <v>0</v>
          </cell>
          <cell r="ZN375">
            <v>0</v>
          </cell>
          <cell r="ZO375">
            <v>0</v>
          </cell>
          <cell r="ZP375">
            <v>0</v>
          </cell>
          <cell r="ZQ375">
            <v>0</v>
          </cell>
          <cell r="ZR375">
            <v>0</v>
          </cell>
          <cell r="ZS375">
            <v>0</v>
          </cell>
          <cell r="ZT375">
            <v>0</v>
          </cell>
          <cell r="ZU375">
            <v>0</v>
          </cell>
          <cell r="ZV375">
            <v>0</v>
          </cell>
          <cell r="ZW375">
            <v>0</v>
          </cell>
          <cell r="ZX375">
            <v>0</v>
          </cell>
          <cell r="ZY375">
            <v>0</v>
          </cell>
          <cell r="ZZ375">
            <v>0</v>
          </cell>
          <cell r="AAA375">
            <v>0</v>
          </cell>
          <cell r="AAB375">
            <v>0</v>
          </cell>
          <cell r="AAC375">
            <v>0</v>
          </cell>
          <cell r="AAD375">
            <v>0</v>
          </cell>
          <cell r="AAE375">
            <v>0</v>
          </cell>
          <cell r="AAF375">
            <v>0</v>
          </cell>
          <cell r="AAG375">
            <v>0</v>
          </cell>
          <cell r="AAH375">
            <v>0</v>
          </cell>
          <cell r="AAI375">
            <v>0</v>
          </cell>
          <cell r="AAJ375">
            <v>0</v>
          </cell>
          <cell r="AAK375">
            <v>0</v>
          </cell>
          <cell r="AAL375">
            <v>0</v>
          </cell>
          <cell r="AAM375">
            <v>0</v>
          </cell>
          <cell r="AAN375">
            <v>0</v>
          </cell>
          <cell r="AAO375">
            <v>0</v>
          </cell>
          <cell r="AAP375">
            <v>0</v>
          </cell>
          <cell r="AAQ375">
            <v>0</v>
          </cell>
          <cell r="AAR375">
            <v>0</v>
          </cell>
          <cell r="AAS375">
            <v>0</v>
          </cell>
          <cell r="AAT375">
            <v>0</v>
          </cell>
          <cell r="AAU375">
            <v>0</v>
          </cell>
          <cell r="AAV375">
            <v>0</v>
          </cell>
          <cell r="AAW375">
            <v>0</v>
          </cell>
          <cell r="AAX375">
            <v>0</v>
          </cell>
          <cell r="AAY375">
            <v>0</v>
          </cell>
          <cell r="AAZ375">
            <v>0</v>
          </cell>
          <cell r="ABA375">
            <v>0</v>
          </cell>
          <cell r="ABB375">
            <v>0</v>
          </cell>
          <cell r="ABC375">
            <v>0</v>
          </cell>
          <cell r="ABD375">
            <v>0</v>
          </cell>
          <cell r="ABE375">
            <v>0</v>
          </cell>
          <cell r="ABF375">
            <v>0</v>
          </cell>
          <cell r="ABG375">
            <v>0</v>
          </cell>
          <cell r="ABH375">
            <v>0</v>
          </cell>
          <cell r="ABI375">
            <v>0</v>
          </cell>
          <cell r="ABJ375">
            <v>0</v>
          </cell>
          <cell r="ABK375">
            <v>0</v>
          </cell>
          <cell r="ABL375">
            <v>0</v>
          </cell>
          <cell r="ABM375">
            <v>0</v>
          </cell>
          <cell r="ABN375">
            <v>0</v>
          </cell>
          <cell r="ABO375">
            <v>0</v>
          </cell>
          <cell r="ABP375">
            <v>0</v>
          </cell>
          <cell r="ABQ375">
            <v>0</v>
          </cell>
          <cell r="ABR375">
            <v>0</v>
          </cell>
          <cell r="ABS375">
            <v>0</v>
          </cell>
          <cell r="ABT375">
            <v>0</v>
          </cell>
          <cell r="ABU375">
            <v>0</v>
          </cell>
          <cell r="ABV375">
            <v>0</v>
          </cell>
          <cell r="ABW375">
            <v>0</v>
          </cell>
          <cell r="ABX375">
            <v>0</v>
          </cell>
          <cell r="ABY375">
            <v>0</v>
          </cell>
          <cell r="ABZ375">
            <v>0</v>
          </cell>
          <cell r="ACA375">
            <v>0</v>
          </cell>
          <cell r="ACB375">
            <v>0</v>
          </cell>
          <cell r="ACC375">
            <v>0</v>
          </cell>
          <cell r="ACD375">
            <v>0</v>
          </cell>
          <cell r="ACE375">
            <v>0</v>
          </cell>
          <cell r="ACF375">
            <v>0</v>
          </cell>
          <cell r="ACG375">
            <v>0</v>
          </cell>
          <cell r="ACH375">
            <v>0</v>
          </cell>
          <cell r="ACI375">
            <v>0</v>
          </cell>
          <cell r="ACJ375">
            <v>0</v>
          </cell>
          <cell r="ACK375">
            <v>0</v>
          </cell>
          <cell r="ACL375">
            <v>0</v>
          </cell>
          <cell r="ACM375">
            <v>0</v>
          </cell>
          <cell r="ACN375">
            <v>0</v>
          </cell>
          <cell r="ACO375">
            <v>0</v>
          </cell>
          <cell r="ACP375">
            <v>0</v>
          </cell>
          <cell r="ACQ375">
            <v>0</v>
          </cell>
          <cell r="ACR375">
            <v>0</v>
          </cell>
          <cell r="ACS375">
            <v>0</v>
          </cell>
          <cell r="ACT375">
            <v>0</v>
          </cell>
          <cell r="ACU375">
            <v>0</v>
          </cell>
          <cell r="ACV375">
            <v>0</v>
          </cell>
          <cell r="ACW375">
            <v>0</v>
          </cell>
          <cell r="ACX375">
            <v>0</v>
          </cell>
          <cell r="ACY375">
            <v>0</v>
          </cell>
          <cell r="ACZ375">
            <v>0</v>
          </cell>
          <cell r="ADA375">
            <v>0</v>
          </cell>
          <cell r="ADB375">
            <v>0</v>
          </cell>
          <cell r="ADC375">
            <v>0</v>
          </cell>
          <cell r="ADD375">
            <v>0</v>
          </cell>
          <cell r="ADE375">
            <v>0</v>
          </cell>
          <cell r="ADF375">
            <v>0</v>
          </cell>
          <cell r="ADG375">
            <v>0</v>
          </cell>
          <cell r="ADH375">
            <v>0</v>
          </cell>
          <cell r="ADI375">
            <v>0</v>
          </cell>
          <cell r="ADJ375">
            <v>0</v>
          </cell>
          <cell r="ADK375">
            <v>0</v>
          </cell>
          <cell r="ADL375">
            <v>0</v>
          </cell>
          <cell r="ADM375">
            <v>0</v>
          </cell>
          <cell r="ADN375">
            <v>0</v>
          </cell>
          <cell r="ADO375">
            <v>0</v>
          </cell>
          <cell r="ADP375">
            <v>0</v>
          </cell>
          <cell r="ADQ375">
            <v>0</v>
          </cell>
          <cell r="ADR375">
            <v>0</v>
          </cell>
          <cell r="ADS375">
            <v>0</v>
          </cell>
          <cell r="ADT375">
            <v>0</v>
          </cell>
          <cell r="ADU375">
            <v>0</v>
          </cell>
          <cell r="ADV375">
            <v>0</v>
          </cell>
          <cell r="ADW375">
            <v>0</v>
          </cell>
          <cell r="ADX375">
            <v>0</v>
          </cell>
          <cell r="ADY375">
            <v>0</v>
          </cell>
          <cell r="ADZ375">
            <v>0</v>
          </cell>
          <cell r="AEA375">
            <v>0</v>
          </cell>
          <cell r="AEB375">
            <v>0</v>
          </cell>
          <cell r="AEC375">
            <v>0</v>
          </cell>
          <cell r="AED375">
            <v>0</v>
          </cell>
          <cell r="AEE375">
            <v>0</v>
          </cell>
          <cell r="AEF375">
            <v>0</v>
          </cell>
          <cell r="AEG375">
            <v>0</v>
          </cell>
          <cell r="AEH375">
            <v>0</v>
          </cell>
          <cell r="AEI375">
            <v>0</v>
          </cell>
          <cell r="AEJ375">
            <v>0</v>
          </cell>
          <cell r="AEK375">
            <v>0</v>
          </cell>
          <cell r="AEL375">
            <v>0</v>
          </cell>
          <cell r="AEM375">
            <v>0</v>
          </cell>
          <cell r="AEN375">
            <v>0</v>
          </cell>
          <cell r="AEO375">
            <v>0</v>
          </cell>
          <cell r="AEP375">
            <v>0</v>
          </cell>
          <cell r="AEQ375">
            <v>0</v>
          </cell>
          <cell r="AER375">
            <v>0</v>
          </cell>
          <cell r="AES375">
            <v>0</v>
          </cell>
          <cell r="AET375">
            <v>0</v>
          </cell>
          <cell r="AEU375">
            <v>0</v>
          </cell>
          <cell r="AEV375">
            <v>0</v>
          </cell>
          <cell r="AEW375">
            <v>0</v>
          </cell>
          <cell r="AEX375">
            <v>0</v>
          </cell>
          <cell r="AEY375">
            <v>0</v>
          </cell>
          <cell r="AEZ375">
            <v>0</v>
          </cell>
          <cell r="AFA375">
            <v>0</v>
          </cell>
          <cell r="AFB375">
            <v>0</v>
          </cell>
          <cell r="AFC375">
            <v>0</v>
          </cell>
          <cell r="AFD375">
            <v>0</v>
          </cell>
          <cell r="AFE375">
            <v>0</v>
          </cell>
          <cell r="AFF375">
            <v>0</v>
          </cell>
          <cell r="AFG375">
            <v>0</v>
          </cell>
          <cell r="AFH375">
            <v>0</v>
          </cell>
          <cell r="AFI375">
            <v>0</v>
          </cell>
          <cell r="AFJ375">
            <v>0</v>
          </cell>
          <cell r="AFK375">
            <v>0</v>
          </cell>
          <cell r="AFL375">
            <v>4414</v>
          </cell>
          <cell r="AFM375">
            <v>1505</v>
          </cell>
          <cell r="AFN375">
            <v>1063</v>
          </cell>
          <cell r="AFO375">
            <v>2568</v>
          </cell>
          <cell r="AFP375">
            <v>105</v>
          </cell>
          <cell r="AFQ375">
            <v>7087</v>
          </cell>
          <cell r="AFR375">
            <v>0</v>
          </cell>
          <cell r="AFS375">
            <v>0</v>
          </cell>
          <cell r="AFT375">
            <v>0</v>
          </cell>
          <cell r="AFU375">
            <v>0</v>
          </cell>
          <cell r="AFV375">
            <v>0</v>
          </cell>
          <cell r="AFW375">
            <v>0</v>
          </cell>
          <cell r="AFX375">
            <v>0</v>
          </cell>
          <cell r="AFY375">
            <v>0</v>
          </cell>
          <cell r="AFZ375">
            <v>0</v>
          </cell>
          <cell r="AGA375">
            <v>0</v>
          </cell>
          <cell r="AGB375">
            <v>0</v>
          </cell>
          <cell r="AGC375">
            <v>0</v>
          </cell>
          <cell r="AGD375">
            <v>0</v>
          </cell>
          <cell r="AGE375">
            <v>0</v>
          </cell>
          <cell r="AGF375">
            <v>0</v>
          </cell>
          <cell r="AGG375">
            <v>0</v>
          </cell>
          <cell r="AGH375">
            <v>0</v>
          </cell>
          <cell r="AGI375">
            <v>0</v>
          </cell>
          <cell r="AGJ375">
            <v>0</v>
          </cell>
          <cell r="AGK375">
            <v>0</v>
          </cell>
          <cell r="AGL375">
            <v>0</v>
          </cell>
          <cell r="AGM375">
            <v>0</v>
          </cell>
          <cell r="AGN375">
            <v>0</v>
          </cell>
          <cell r="AGO375">
            <v>0</v>
          </cell>
          <cell r="AGP375">
            <v>0</v>
          </cell>
          <cell r="AGQ375">
            <v>0</v>
          </cell>
          <cell r="AGR375">
            <v>0</v>
          </cell>
          <cell r="AGS375">
            <v>0</v>
          </cell>
          <cell r="AGT375">
            <v>0</v>
          </cell>
          <cell r="AGU375">
            <v>0</v>
          </cell>
          <cell r="AGV375">
            <v>0</v>
          </cell>
          <cell r="AGW375">
            <v>0</v>
          </cell>
          <cell r="AGX375">
            <v>0</v>
          </cell>
          <cell r="AGY375">
            <v>0</v>
          </cell>
          <cell r="AGZ375">
            <v>0</v>
          </cell>
          <cell r="AHA375">
            <v>0</v>
          </cell>
          <cell r="AHB375">
            <v>0</v>
          </cell>
          <cell r="AHC375">
            <v>0</v>
          </cell>
          <cell r="AHD375">
            <v>0</v>
          </cell>
          <cell r="AHE375">
            <v>0</v>
          </cell>
          <cell r="AHF375">
            <v>0</v>
          </cell>
          <cell r="AHG375">
            <v>0</v>
          </cell>
          <cell r="AHH375">
            <v>0</v>
          </cell>
          <cell r="AHI375">
            <v>0</v>
          </cell>
          <cell r="AHJ375">
            <v>0</v>
          </cell>
          <cell r="AHK375">
            <v>0</v>
          </cell>
          <cell r="AHL375">
            <v>0</v>
          </cell>
          <cell r="AHM375">
            <v>0</v>
          </cell>
          <cell r="AHN375">
            <v>0</v>
          </cell>
          <cell r="AHO375">
            <v>0</v>
          </cell>
          <cell r="AHP375">
            <v>0</v>
          </cell>
          <cell r="AHQ375">
            <v>0</v>
          </cell>
          <cell r="AHR375">
            <v>0</v>
          </cell>
          <cell r="AHS375">
            <v>0</v>
          </cell>
          <cell r="AHT375">
            <v>0</v>
          </cell>
          <cell r="AHU375">
            <v>0</v>
          </cell>
          <cell r="AHV375">
            <v>0</v>
          </cell>
          <cell r="AHW375">
            <v>0</v>
          </cell>
          <cell r="AHX375">
            <v>0</v>
          </cell>
          <cell r="AHY375">
            <v>0</v>
          </cell>
          <cell r="AHZ375">
            <v>0</v>
          </cell>
          <cell r="AIA375">
            <v>0</v>
          </cell>
          <cell r="AIB375">
            <v>0</v>
          </cell>
          <cell r="AIC375">
            <v>0</v>
          </cell>
          <cell r="AID375">
            <v>0</v>
          </cell>
          <cell r="AIE375">
            <v>0</v>
          </cell>
          <cell r="AIF375">
            <v>0</v>
          </cell>
          <cell r="AIG375">
            <v>0</v>
          </cell>
          <cell r="AIH375">
            <v>0</v>
          </cell>
          <cell r="AII375">
            <v>0</v>
          </cell>
          <cell r="AIJ375">
            <v>0</v>
          </cell>
          <cell r="AIK375">
            <v>0</v>
          </cell>
          <cell r="AIL375">
            <v>0</v>
          </cell>
          <cell r="AIM375">
            <v>0</v>
          </cell>
          <cell r="AIN375">
            <v>0</v>
          </cell>
          <cell r="AIO375">
            <v>0</v>
          </cell>
          <cell r="AIP375">
            <v>0</v>
          </cell>
          <cell r="AIQ375">
            <v>0</v>
          </cell>
          <cell r="AIR375">
            <v>0</v>
          </cell>
          <cell r="AIS375">
            <v>0</v>
          </cell>
          <cell r="AIT375">
            <v>0</v>
          </cell>
          <cell r="AIU375">
            <v>0</v>
          </cell>
          <cell r="AIV375">
            <v>0</v>
          </cell>
          <cell r="AIW375">
            <v>0</v>
          </cell>
          <cell r="AIX375">
            <v>0</v>
          </cell>
          <cell r="AIY375">
            <v>0</v>
          </cell>
          <cell r="AIZ375">
            <v>0</v>
          </cell>
          <cell r="AJA375">
            <v>0</v>
          </cell>
          <cell r="AJB375">
            <v>0</v>
          </cell>
          <cell r="AJC375">
            <v>0</v>
          </cell>
          <cell r="AJD375">
            <v>0</v>
          </cell>
          <cell r="AJE375">
            <v>0</v>
          </cell>
          <cell r="AJF375">
            <v>0</v>
          </cell>
          <cell r="AJG375">
            <v>0</v>
          </cell>
          <cell r="AJH375">
            <v>0</v>
          </cell>
          <cell r="AJI375">
            <v>0</v>
          </cell>
          <cell r="AJJ375">
            <v>0</v>
          </cell>
          <cell r="AJK375">
            <v>0</v>
          </cell>
          <cell r="AJL375">
            <v>0</v>
          </cell>
          <cell r="AJM375">
            <v>0</v>
          </cell>
          <cell r="AJN375">
            <v>0</v>
          </cell>
          <cell r="AJO375">
            <v>0</v>
          </cell>
          <cell r="AJP375">
            <v>0</v>
          </cell>
          <cell r="AJQ375">
            <v>0</v>
          </cell>
          <cell r="AJR375">
            <v>0</v>
          </cell>
          <cell r="AJS375">
            <v>0</v>
          </cell>
          <cell r="AJT375">
            <v>0</v>
          </cell>
          <cell r="AJU375">
            <v>0</v>
          </cell>
          <cell r="AJV375">
            <v>0</v>
          </cell>
          <cell r="AJW375">
            <v>0</v>
          </cell>
          <cell r="AJX375">
            <v>0</v>
          </cell>
          <cell r="AJY375">
            <v>0</v>
          </cell>
          <cell r="AJZ375">
            <v>0</v>
          </cell>
          <cell r="AKA375">
            <v>0</v>
          </cell>
          <cell r="AKB375">
            <v>0</v>
          </cell>
          <cell r="AKC375">
            <v>0</v>
          </cell>
          <cell r="AKD375">
            <v>0</v>
          </cell>
          <cell r="AKE375">
            <v>0</v>
          </cell>
          <cell r="AKF375">
            <v>0</v>
          </cell>
          <cell r="AKG375">
            <v>0</v>
          </cell>
          <cell r="AKH375">
            <v>0</v>
          </cell>
          <cell r="AKI375">
            <v>0</v>
          </cell>
          <cell r="AKJ375">
            <v>0</v>
          </cell>
          <cell r="AKK375">
            <v>0</v>
          </cell>
          <cell r="AKL375">
            <v>0</v>
          </cell>
          <cell r="AKM375">
            <v>0</v>
          </cell>
          <cell r="AKN375">
            <v>0</v>
          </cell>
          <cell r="AKO375">
            <v>0</v>
          </cell>
          <cell r="AKP375">
            <v>0</v>
          </cell>
          <cell r="AKQ375">
            <v>0</v>
          </cell>
          <cell r="AKR375">
            <v>0</v>
          </cell>
          <cell r="AKS375">
            <v>0</v>
          </cell>
          <cell r="AKT375">
            <v>0</v>
          </cell>
          <cell r="AKU375">
            <v>0</v>
          </cell>
          <cell r="AKV375">
            <v>0</v>
          </cell>
          <cell r="AKW375">
            <v>0</v>
          </cell>
          <cell r="AKX375">
            <v>0</v>
          </cell>
          <cell r="AKY375">
            <v>0</v>
          </cell>
          <cell r="AKZ375">
            <v>0</v>
          </cell>
          <cell r="ALA375">
            <v>0</v>
          </cell>
          <cell r="ALB375">
            <v>0</v>
          </cell>
          <cell r="ALC375">
            <v>0</v>
          </cell>
          <cell r="ALD375">
            <v>0</v>
          </cell>
          <cell r="ALE375">
            <v>0</v>
          </cell>
          <cell r="ALF375">
            <v>0</v>
          </cell>
          <cell r="ALG375">
            <v>0</v>
          </cell>
          <cell r="ALH375">
            <v>0</v>
          </cell>
          <cell r="ALI375">
            <v>0</v>
          </cell>
          <cell r="ALJ375">
            <v>0</v>
          </cell>
          <cell r="ALK375">
            <v>0</v>
          </cell>
          <cell r="ALL375">
            <v>0</v>
          </cell>
          <cell r="ALM375">
            <v>0</v>
          </cell>
          <cell r="ALN375">
            <v>0</v>
          </cell>
          <cell r="ALO375">
            <v>0</v>
          </cell>
          <cell r="ALP375">
            <v>0</v>
          </cell>
          <cell r="ALQ375">
            <v>0</v>
          </cell>
          <cell r="ALR375">
            <v>0</v>
          </cell>
          <cell r="ALS375">
            <v>0</v>
          </cell>
          <cell r="ALT375">
            <v>0</v>
          </cell>
          <cell r="ALU375">
            <v>0</v>
          </cell>
          <cell r="ALV375">
            <v>0</v>
          </cell>
          <cell r="ALW375">
            <v>0</v>
          </cell>
          <cell r="ALX375">
            <v>0</v>
          </cell>
          <cell r="ALY375">
            <v>0</v>
          </cell>
          <cell r="ALZ375">
            <v>0</v>
          </cell>
          <cell r="AMA375">
            <v>0</v>
          </cell>
          <cell r="AMB375">
            <v>0</v>
          </cell>
          <cell r="AMC375">
            <v>0</v>
          </cell>
          <cell r="AMD375">
            <v>0</v>
          </cell>
          <cell r="AME375">
            <v>0</v>
          </cell>
          <cell r="AMF375">
            <v>0</v>
          </cell>
          <cell r="AMG375">
            <v>0</v>
          </cell>
          <cell r="AMH375">
            <v>0</v>
          </cell>
          <cell r="AMI375">
            <v>0</v>
          </cell>
          <cell r="AMJ375">
            <v>0</v>
          </cell>
          <cell r="AMK375">
            <v>0</v>
          </cell>
          <cell r="AML375">
            <v>0</v>
          </cell>
          <cell r="AMM375">
            <v>0</v>
          </cell>
          <cell r="AMN375">
            <v>0</v>
          </cell>
          <cell r="AMO375">
            <v>0</v>
          </cell>
          <cell r="AMP375">
            <v>0</v>
          </cell>
          <cell r="AMQ375">
            <v>0</v>
          </cell>
          <cell r="AMR375">
            <v>0</v>
          </cell>
          <cell r="AMS375">
            <v>0</v>
          </cell>
          <cell r="AMT375">
            <v>0</v>
          </cell>
          <cell r="AMU375">
            <v>0</v>
          </cell>
          <cell r="AMV375">
            <v>0</v>
          </cell>
          <cell r="AMW375">
            <v>0</v>
          </cell>
          <cell r="AMX375">
            <v>0</v>
          </cell>
          <cell r="AMY375">
            <v>0</v>
          </cell>
          <cell r="AMZ375">
            <v>0</v>
          </cell>
          <cell r="ANA375">
            <v>0</v>
          </cell>
          <cell r="ANB375">
            <v>0</v>
          </cell>
          <cell r="ANC375">
            <v>0</v>
          </cell>
          <cell r="AND375">
            <v>0</v>
          </cell>
          <cell r="ANE375">
            <v>0</v>
          </cell>
          <cell r="ANF375">
            <v>0</v>
          </cell>
          <cell r="ANG375">
            <v>0</v>
          </cell>
          <cell r="ANH375">
            <v>0</v>
          </cell>
          <cell r="ANI375">
            <v>0</v>
          </cell>
          <cell r="ANJ375">
            <v>0</v>
          </cell>
          <cell r="ANK375">
            <v>0</v>
          </cell>
          <cell r="ANL375">
            <v>0</v>
          </cell>
          <cell r="ANM375">
            <v>0</v>
          </cell>
          <cell r="ANN375">
            <v>0</v>
          </cell>
          <cell r="ANO375">
            <v>0</v>
          </cell>
          <cell r="ANP375">
            <v>0</v>
          </cell>
          <cell r="ANQ375">
            <v>0</v>
          </cell>
          <cell r="ANR375">
            <v>0</v>
          </cell>
          <cell r="ANS375">
            <v>0</v>
          </cell>
          <cell r="ANT375">
            <v>0</v>
          </cell>
          <cell r="ANU375">
            <v>0</v>
          </cell>
          <cell r="ANV375">
            <v>0</v>
          </cell>
          <cell r="ANW375">
            <v>0</v>
          </cell>
          <cell r="ANX375">
            <v>0</v>
          </cell>
          <cell r="ANY375">
            <v>0</v>
          </cell>
          <cell r="ANZ375">
            <v>0</v>
          </cell>
          <cell r="AOA375">
            <v>0</v>
          </cell>
          <cell r="AOB375">
            <v>0</v>
          </cell>
          <cell r="AOC375">
            <v>0</v>
          </cell>
          <cell r="AOD375">
            <v>0</v>
          </cell>
          <cell r="AOE375">
            <v>0</v>
          </cell>
          <cell r="AOF375">
            <v>0</v>
          </cell>
          <cell r="AOG375">
            <v>0</v>
          </cell>
          <cell r="AOH375">
            <v>0</v>
          </cell>
          <cell r="AOI375">
            <v>0</v>
          </cell>
          <cell r="AOJ375">
            <v>0</v>
          </cell>
          <cell r="AOK375">
            <v>0</v>
          </cell>
          <cell r="AOL375">
            <v>0</v>
          </cell>
          <cell r="AOM375">
            <v>0</v>
          </cell>
          <cell r="AON375">
            <v>0</v>
          </cell>
          <cell r="AOO375">
            <v>0</v>
          </cell>
          <cell r="AOP375">
            <v>0</v>
          </cell>
          <cell r="AOQ375">
            <v>0</v>
          </cell>
          <cell r="AOR375">
            <v>4414</v>
          </cell>
          <cell r="AOS375">
            <v>1505</v>
          </cell>
          <cell r="AOT375">
            <v>1063</v>
          </cell>
          <cell r="AOU375">
            <v>2568</v>
          </cell>
          <cell r="AOV375">
            <v>105</v>
          </cell>
          <cell r="AOW375">
            <v>7087</v>
          </cell>
          <cell r="AOX375">
            <v>0</v>
          </cell>
          <cell r="AOY375">
            <v>0</v>
          </cell>
          <cell r="AOZ375">
            <v>0</v>
          </cell>
          <cell r="APA375">
            <v>0</v>
          </cell>
          <cell r="APB375">
            <v>0</v>
          </cell>
          <cell r="APC375">
            <v>0</v>
          </cell>
          <cell r="APD375">
            <v>7087</v>
          </cell>
          <cell r="APE375">
            <v>0</v>
          </cell>
          <cell r="APF375">
            <v>0</v>
          </cell>
          <cell r="APG375">
            <v>0</v>
          </cell>
          <cell r="APH375">
            <v>0</v>
          </cell>
          <cell r="API375">
            <v>0</v>
          </cell>
          <cell r="APJ375">
            <v>0</v>
          </cell>
          <cell r="APK375">
            <v>0</v>
          </cell>
          <cell r="APL375">
            <v>0</v>
          </cell>
          <cell r="APM375">
            <v>0</v>
          </cell>
          <cell r="APN375">
            <v>0</v>
          </cell>
          <cell r="APO375">
            <v>0</v>
          </cell>
          <cell r="APP375">
            <v>0</v>
          </cell>
          <cell r="APQ375">
            <v>0</v>
          </cell>
          <cell r="APR375">
            <v>0</v>
          </cell>
          <cell r="APS375">
            <v>0</v>
          </cell>
          <cell r="APT375">
            <v>0</v>
          </cell>
          <cell r="APU375">
            <v>0</v>
          </cell>
          <cell r="APV375">
            <v>0</v>
          </cell>
          <cell r="APW375">
            <v>0</v>
          </cell>
          <cell r="APX375">
            <v>0</v>
          </cell>
          <cell r="APY375">
            <v>0</v>
          </cell>
          <cell r="APZ375">
            <v>0</v>
          </cell>
          <cell r="AQA375">
            <v>0</v>
          </cell>
          <cell r="AQB375">
            <v>0</v>
          </cell>
          <cell r="AQC375">
            <v>0</v>
          </cell>
          <cell r="AQD375">
            <v>0</v>
          </cell>
          <cell r="AQE375">
            <v>0</v>
          </cell>
          <cell r="AQF375">
            <v>0</v>
          </cell>
          <cell r="AQG375">
            <v>0</v>
          </cell>
          <cell r="AQH375">
            <v>0</v>
          </cell>
          <cell r="AQI375">
            <v>0</v>
          </cell>
          <cell r="AQJ375">
            <v>0</v>
          </cell>
          <cell r="AQK375">
            <v>0</v>
          </cell>
          <cell r="AQL375">
            <v>0</v>
          </cell>
          <cell r="AQM375">
            <v>0</v>
          </cell>
          <cell r="AQN375">
            <v>0</v>
          </cell>
          <cell r="AQO375">
            <v>0</v>
          </cell>
          <cell r="AQP375">
            <v>0</v>
          </cell>
          <cell r="AQQ375">
            <v>0</v>
          </cell>
          <cell r="AQR375">
            <v>0</v>
          </cell>
          <cell r="AQS375">
            <v>0</v>
          </cell>
          <cell r="AQT375">
            <v>0</v>
          </cell>
          <cell r="AQU375">
            <v>0</v>
          </cell>
          <cell r="AQV375">
            <v>0</v>
          </cell>
          <cell r="AQW375">
            <v>0</v>
          </cell>
          <cell r="AQX375">
            <v>0</v>
          </cell>
          <cell r="AQY375">
            <v>0</v>
          </cell>
          <cell r="AQZ375">
            <v>0</v>
          </cell>
          <cell r="ARA375">
            <v>0</v>
          </cell>
          <cell r="ARB375">
            <v>0</v>
          </cell>
          <cell r="ARC375">
            <v>0</v>
          </cell>
          <cell r="ARD375">
            <v>0</v>
          </cell>
          <cell r="ARE375">
            <v>0</v>
          </cell>
          <cell r="ARF375">
            <v>0</v>
          </cell>
          <cell r="ARG375">
            <v>0</v>
          </cell>
          <cell r="ARH375">
            <v>0</v>
          </cell>
          <cell r="ARI375">
            <v>0</v>
          </cell>
          <cell r="ARJ375">
            <v>0</v>
          </cell>
          <cell r="ARK375">
            <v>0</v>
          </cell>
          <cell r="ARL375">
            <v>0</v>
          </cell>
          <cell r="ARM375">
            <v>0</v>
          </cell>
          <cell r="ARN375">
            <v>0</v>
          </cell>
          <cell r="ARO375">
            <v>0</v>
          </cell>
          <cell r="ARP375">
            <v>0</v>
          </cell>
          <cell r="ARQ375">
            <v>0</v>
          </cell>
          <cell r="ARR375">
            <v>0</v>
          </cell>
          <cell r="ARS375">
            <v>0</v>
          </cell>
          <cell r="ART375">
            <v>0</v>
          </cell>
          <cell r="ARU375">
            <v>0</v>
          </cell>
          <cell r="ARV375">
            <v>0</v>
          </cell>
          <cell r="ARW375">
            <v>0</v>
          </cell>
          <cell r="ARX375">
            <v>0</v>
          </cell>
          <cell r="ARY375">
            <v>0</v>
          </cell>
          <cell r="ARZ375">
            <v>0</v>
          </cell>
          <cell r="ASA375">
            <v>0</v>
          </cell>
          <cell r="ASB375">
            <v>0</v>
          </cell>
          <cell r="ASC375">
            <v>0</v>
          </cell>
          <cell r="ASD375">
            <v>0</v>
          </cell>
          <cell r="ASE375">
            <v>0</v>
          </cell>
          <cell r="ASF375">
            <v>0</v>
          </cell>
          <cell r="ASG375">
            <v>0</v>
          </cell>
          <cell r="ASH375">
            <v>0</v>
          </cell>
          <cell r="ASI375">
            <v>0</v>
          </cell>
          <cell r="ASJ375">
            <v>0</v>
          </cell>
          <cell r="ASK375">
            <v>0</v>
          </cell>
          <cell r="ASL375">
            <v>0</v>
          </cell>
          <cell r="ASM375">
            <v>0</v>
          </cell>
          <cell r="ASN375">
            <v>0</v>
          </cell>
          <cell r="ASO375">
            <v>0</v>
          </cell>
          <cell r="ASP375">
            <v>0</v>
          </cell>
          <cell r="ASQ375">
            <v>0</v>
          </cell>
          <cell r="ASR375">
            <v>0</v>
          </cell>
          <cell r="ASS375">
            <v>0</v>
          </cell>
          <cell r="AST375">
            <v>0</v>
          </cell>
          <cell r="ASU375">
            <v>0</v>
          </cell>
          <cell r="ASV375">
            <v>0</v>
          </cell>
          <cell r="ASW375">
            <v>0</v>
          </cell>
          <cell r="ASX375">
            <v>0</v>
          </cell>
          <cell r="ASY375">
            <v>0</v>
          </cell>
          <cell r="ASZ375">
            <v>0</v>
          </cell>
          <cell r="ATA375">
            <v>0</v>
          </cell>
          <cell r="ATB375">
            <v>0</v>
          </cell>
          <cell r="ATC375">
            <v>0</v>
          </cell>
          <cell r="ATD375">
            <v>0</v>
          </cell>
          <cell r="ATE375">
            <v>0</v>
          </cell>
          <cell r="ATF375">
            <v>0</v>
          </cell>
          <cell r="ATG375">
            <v>0</v>
          </cell>
          <cell r="ATH375">
            <v>0</v>
          </cell>
          <cell r="ATI375">
            <v>0</v>
          </cell>
          <cell r="ATJ375">
            <v>0</v>
          </cell>
          <cell r="ATK375">
            <v>0</v>
          </cell>
          <cell r="ATL375">
            <v>0</v>
          </cell>
          <cell r="ATM375">
            <v>0</v>
          </cell>
          <cell r="ATN375">
            <v>0</v>
          </cell>
          <cell r="ATO375">
            <v>0</v>
          </cell>
          <cell r="ATP375">
            <v>0</v>
          </cell>
          <cell r="ATQ375">
            <v>0</v>
          </cell>
          <cell r="ATR375">
            <v>0</v>
          </cell>
          <cell r="ATS375">
            <v>0</v>
          </cell>
          <cell r="ATT375">
            <v>0</v>
          </cell>
          <cell r="ATU375">
            <v>0</v>
          </cell>
          <cell r="ATV375">
            <v>0</v>
          </cell>
          <cell r="ATW375">
            <v>0</v>
          </cell>
          <cell r="ATX375">
            <v>0</v>
          </cell>
          <cell r="ATY375">
            <v>0</v>
          </cell>
          <cell r="ATZ375">
            <v>0</v>
          </cell>
          <cell r="AUA375">
            <v>0</v>
          </cell>
          <cell r="AUB375">
            <v>0</v>
          </cell>
          <cell r="AUC375">
            <v>0</v>
          </cell>
          <cell r="AUD375">
            <v>0</v>
          </cell>
          <cell r="AUE375">
            <v>0</v>
          </cell>
          <cell r="AUF375">
            <v>0</v>
          </cell>
          <cell r="AUG375">
            <v>0</v>
          </cell>
          <cell r="AUH375">
            <v>0</v>
          </cell>
          <cell r="AUI375">
            <v>0</v>
          </cell>
          <cell r="AUJ375">
            <v>0</v>
          </cell>
          <cell r="AUK375">
            <v>0</v>
          </cell>
          <cell r="AUL375">
            <v>0</v>
          </cell>
          <cell r="AUM375">
            <v>0</v>
          </cell>
          <cell r="AUN375">
            <v>0</v>
          </cell>
          <cell r="AUO375">
            <v>0</v>
          </cell>
          <cell r="AUP375">
            <v>0</v>
          </cell>
          <cell r="AUQ375">
            <v>0</v>
          </cell>
          <cell r="AUR375">
            <v>0</v>
          </cell>
          <cell r="AUS375">
            <v>0</v>
          </cell>
          <cell r="AUT375">
            <v>0</v>
          </cell>
          <cell r="AUU375">
            <v>0</v>
          </cell>
          <cell r="AUV375">
            <v>0</v>
          </cell>
          <cell r="AUW375">
            <v>0</v>
          </cell>
          <cell r="AUX375">
            <v>0</v>
          </cell>
          <cell r="AUY375">
            <v>0</v>
          </cell>
          <cell r="AUZ375">
            <v>0</v>
          </cell>
          <cell r="AVA375">
            <v>0</v>
          </cell>
          <cell r="AVB375">
            <v>0</v>
          </cell>
          <cell r="AVC375">
            <v>0</v>
          </cell>
          <cell r="AVD375">
            <v>0</v>
          </cell>
          <cell r="AVE375">
            <v>0</v>
          </cell>
          <cell r="AVF375">
            <v>0</v>
          </cell>
          <cell r="AVG375">
            <v>0</v>
          </cell>
          <cell r="AVH375">
            <v>0</v>
          </cell>
          <cell r="AVI375">
            <v>0</v>
          </cell>
          <cell r="AVJ375">
            <v>0</v>
          </cell>
          <cell r="AVK375">
            <v>0</v>
          </cell>
          <cell r="AVL375">
            <v>0</v>
          </cell>
          <cell r="AVM375">
            <v>0</v>
          </cell>
          <cell r="AVN375">
            <v>0</v>
          </cell>
          <cell r="AVO375">
            <v>0</v>
          </cell>
          <cell r="AVP375">
            <v>0</v>
          </cell>
          <cell r="AVQ375">
            <v>0</v>
          </cell>
          <cell r="AVR375">
            <v>0</v>
          </cell>
          <cell r="AVS375">
            <v>0</v>
          </cell>
          <cell r="AVT375">
            <v>0</v>
          </cell>
          <cell r="AVU375">
            <v>0</v>
          </cell>
          <cell r="AVV375">
            <v>0</v>
          </cell>
          <cell r="AVW375">
            <v>0</v>
          </cell>
          <cell r="AVX375">
            <v>0</v>
          </cell>
          <cell r="AVY375">
            <v>0</v>
          </cell>
          <cell r="AVZ375">
            <v>0</v>
          </cell>
          <cell r="AWA375">
            <v>0</v>
          </cell>
          <cell r="AWB375">
            <v>0</v>
          </cell>
          <cell r="AWC375">
            <v>0</v>
          </cell>
          <cell r="AWD375">
            <v>0</v>
          </cell>
          <cell r="AWE375">
            <v>0</v>
          </cell>
          <cell r="AWF375">
            <v>0</v>
          </cell>
          <cell r="AWG375">
            <v>0</v>
          </cell>
          <cell r="AWH375">
            <v>0</v>
          </cell>
          <cell r="AWI375">
            <v>0</v>
          </cell>
          <cell r="AWJ375">
            <v>0</v>
          </cell>
          <cell r="AWK375">
            <v>0</v>
          </cell>
          <cell r="AWL375">
            <v>0</v>
          </cell>
          <cell r="AWM375">
            <v>0</v>
          </cell>
          <cell r="AWN375">
            <v>0</v>
          </cell>
          <cell r="AWO375">
            <v>0</v>
          </cell>
          <cell r="AWP375">
            <v>0</v>
          </cell>
          <cell r="AWQ375">
            <v>0</v>
          </cell>
          <cell r="AWR375">
            <v>0</v>
          </cell>
          <cell r="AWS375">
            <v>0</v>
          </cell>
          <cell r="AWT375">
            <v>0</v>
          </cell>
          <cell r="AWU375">
            <v>0</v>
          </cell>
          <cell r="AWV375">
            <v>0</v>
          </cell>
          <cell r="AWW375">
            <v>0</v>
          </cell>
          <cell r="AWX375">
            <v>0</v>
          </cell>
          <cell r="AWY375">
            <v>0</v>
          </cell>
          <cell r="AWZ375">
            <v>0</v>
          </cell>
          <cell r="AXA375">
            <v>0</v>
          </cell>
          <cell r="AXB375">
            <v>0</v>
          </cell>
          <cell r="AXC375">
            <v>0</v>
          </cell>
          <cell r="AXD375">
            <v>0</v>
          </cell>
          <cell r="AXE375">
            <v>0</v>
          </cell>
          <cell r="AXF375">
            <v>0</v>
          </cell>
          <cell r="AXG375">
            <v>0</v>
          </cell>
          <cell r="AXH375">
            <v>0</v>
          </cell>
          <cell r="AXI375">
            <v>0</v>
          </cell>
          <cell r="AXJ375">
            <v>0</v>
          </cell>
          <cell r="AXK375">
            <v>0</v>
          </cell>
          <cell r="AXL375">
            <v>0</v>
          </cell>
          <cell r="AXM375">
            <v>0</v>
          </cell>
          <cell r="AXN375">
            <v>0</v>
          </cell>
          <cell r="AXO375">
            <v>0</v>
          </cell>
          <cell r="AXP375">
            <v>0</v>
          </cell>
          <cell r="AXQ375">
            <v>0</v>
          </cell>
          <cell r="AXR375">
            <v>0</v>
          </cell>
          <cell r="AXS375">
            <v>0</v>
          </cell>
          <cell r="AXT375">
            <v>0</v>
          </cell>
          <cell r="AXU375">
            <v>0</v>
          </cell>
          <cell r="AXV375">
            <v>0</v>
          </cell>
          <cell r="AXW375">
            <v>0</v>
          </cell>
          <cell r="AXX375">
            <v>0</v>
          </cell>
          <cell r="AXY375">
            <v>0</v>
          </cell>
          <cell r="AXZ375">
            <v>0</v>
          </cell>
          <cell r="AYA375">
            <v>0</v>
          </cell>
          <cell r="AYB375">
            <v>0</v>
          </cell>
          <cell r="AYC375">
            <v>0</v>
          </cell>
          <cell r="AYD375">
            <v>0</v>
          </cell>
          <cell r="AYE375">
            <v>0</v>
          </cell>
          <cell r="AYF375">
            <v>0</v>
          </cell>
          <cell r="AYG375">
            <v>0</v>
          </cell>
          <cell r="AYH375">
            <v>0</v>
          </cell>
          <cell r="AYI375">
            <v>0</v>
          </cell>
          <cell r="AYJ375">
            <v>0</v>
          </cell>
          <cell r="AYK375">
            <v>0</v>
          </cell>
          <cell r="AYL375">
            <v>0</v>
          </cell>
          <cell r="AYM375">
            <v>0</v>
          </cell>
          <cell r="AYN375">
            <v>0</v>
          </cell>
          <cell r="AYO375">
            <v>0</v>
          </cell>
          <cell r="AYP375">
            <v>0</v>
          </cell>
          <cell r="AYQ375">
            <v>0</v>
          </cell>
          <cell r="AYR375">
            <v>0</v>
          </cell>
          <cell r="AYS375">
            <v>0</v>
          </cell>
          <cell r="AYT375">
            <v>0</v>
          </cell>
          <cell r="AYU375">
            <v>0</v>
          </cell>
          <cell r="AYV375">
            <v>0</v>
          </cell>
          <cell r="AYW375">
            <v>0</v>
          </cell>
          <cell r="AYX375">
            <v>7087</v>
          </cell>
          <cell r="AYY375">
            <v>0</v>
          </cell>
          <cell r="AYZ375">
            <v>0</v>
          </cell>
          <cell r="AZA375">
            <v>0</v>
          </cell>
          <cell r="AZB375">
            <v>0</v>
          </cell>
          <cell r="AZC375">
            <v>0</v>
          </cell>
          <cell r="AZD375">
            <v>0</v>
          </cell>
          <cell r="AZE375">
            <v>7087</v>
          </cell>
          <cell r="AZF375">
            <v>0</v>
          </cell>
          <cell r="AZG375">
            <v>7087</v>
          </cell>
          <cell r="AZH375">
            <v>3830</v>
          </cell>
          <cell r="AZI375">
            <v>0</v>
          </cell>
          <cell r="AZJ375">
            <v>0</v>
          </cell>
          <cell r="AZK375">
            <v>0</v>
          </cell>
          <cell r="AZL375">
            <v>0</v>
          </cell>
          <cell r="AZM375">
            <v>0</v>
          </cell>
          <cell r="AZN375">
            <v>0</v>
          </cell>
          <cell r="AZO375">
            <v>0</v>
          </cell>
          <cell r="AZP375">
            <v>0</v>
          </cell>
          <cell r="AZQ375">
            <v>0</v>
          </cell>
          <cell r="AZR375">
            <v>0</v>
          </cell>
          <cell r="AZS375">
            <v>752</v>
          </cell>
          <cell r="AZT375">
            <v>0</v>
          </cell>
          <cell r="AZU375">
            <v>0</v>
          </cell>
          <cell r="AZV375">
            <v>2505</v>
          </cell>
          <cell r="AZW375">
            <v>7087</v>
          </cell>
          <cell r="AZX375">
            <v>0</v>
          </cell>
          <cell r="AZY375">
            <v>0</v>
          </cell>
          <cell r="AZZ375">
            <v>0</v>
          </cell>
          <cell r="BAA375">
            <v>26079</v>
          </cell>
          <cell r="BAB375">
            <v>2505</v>
          </cell>
          <cell r="BAC375">
            <v>1419</v>
          </cell>
          <cell r="BAD375">
            <v>1086</v>
          </cell>
          <cell r="BAE375">
            <v>27165</v>
          </cell>
          <cell r="BAF375">
            <v>20050</v>
          </cell>
          <cell r="BAG375">
            <v>19550</v>
          </cell>
          <cell r="BAH375">
            <v>-500</v>
          </cell>
          <cell r="BAI375">
            <v>0</v>
          </cell>
          <cell r="BAJ375">
            <v>0</v>
          </cell>
          <cell r="BAK375">
            <v>0</v>
          </cell>
          <cell r="BAL375">
            <v>20050</v>
          </cell>
          <cell r="BAM375">
            <v>19550</v>
          </cell>
          <cell r="BAN375">
            <v>-500</v>
          </cell>
          <cell r="BAO375">
            <v>15300</v>
          </cell>
          <cell r="BAP375">
            <v>6583</v>
          </cell>
          <cell r="BAQ375">
            <v>-8717</v>
          </cell>
          <cell r="BAR375">
            <v>4750</v>
          </cell>
          <cell r="BAS375">
            <v>12967</v>
          </cell>
          <cell r="BAT375">
            <v>8217</v>
          </cell>
          <cell r="BAU375">
            <v>0</v>
          </cell>
          <cell r="BAV375">
            <v>0</v>
          </cell>
          <cell r="BAW375">
            <v>0</v>
          </cell>
          <cell r="BAX375">
            <v>31100</v>
          </cell>
          <cell r="BAY375">
            <v>31100</v>
          </cell>
          <cell r="BAZ375">
            <v>0</v>
          </cell>
          <cell r="BBA375">
            <v>33000</v>
          </cell>
          <cell r="BBB375">
            <v>33000</v>
          </cell>
          <cell r="BBC375">
            <v>0</v>
          </cell>
        </row>
        <row r="376">
          <cell r="A376" t="str">
            <v>E31000041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O376">
            <v>0</v>
          </cell>
          <cell r="FP376">
            <v>0</v>
          </cell>
          <cell r="FQ376">
            <v>0</v>
          </cell>
          <cell r="FR376">
            <v>0</v>
          </cell>
          <cell r="FS376">
            <v>0</v>
          </cell>
          <cell r="FT376">
            <v>0</v>
          </cell>
          <cell r="FU376">
            <v>0</v>
          </cell>
          <cell r="FV376">
            <v>0</v>
          </cell>
          <cell r="FW376">
            <v>0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  <cell r="HD376">
            <v>0</v>
          </cell>
          <cell r="HE376">
            <v>0</v>
          </cell>
          <cell r="HF376">
            <v>0</v>
          </cell>
          <cell r="HG376">
            <v>0</v>
          </cell>
          <cell r="HH376">
            <v>0</v>
          </cell>
          <cell r="HI376">
            <v>0</v>
          </cell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0</v>
          </cell>
          <cell r="HT376">
            <v>0</v>
          </cell>
          <cell r="HU376">
            <v>0</v>
          </cell>
          <cell r="HV376">
            <v>0</v>
          </cell>
          <cell r="HW376">
            <v>0</v>
          </cell>
          <cell r="HX376">
            <v>0</v>
          </cell>
          <cell r="HY376">
            <v>0</v>
          </cell>
          <cell r="HZ376">
            <v>0</v>
          </cell>
          <cell r="IA376">
            <v>0</v>
          </cell>
          <cell r="IB376">
            <v>0</v>
          </cell>
          <cell r="IC376">
            <v>0</v>
          </cell>
          <cell r="ID376">
            <v>0</v>
          </cell>
          <cell r="IE376">
            <v>0</v>
          </cell>
          <cell r="IF376">
            <v>0</v>
          </cell>
          <cell r="IG376">
            <v>0</v>
          </cell>
          <cell r="IH376">
            <v>0</v>
          </cell>
          <cell r="II376">
            <v>0</v>
          </cell>
          <cell r="IJ376">
            <v>0</v>
          </cell>
          <cell r="IK376">
            <v>0</v>
          </cell>
          <cell r="IL376">
            <v>0</v>
          </cell>
          <cell r="IM376">
            <v>0</v>
          </cell>
          <cell r="IN376">
            <v>0</v>
          </cell>
          <cell r="IO376">
            <v>0</v>
          </cell>
          <cell r="IP376">
            <v>0</v>
          </cell>
          <cell r="IQ376">
            <v>0</v>
          </cell>
          <cell r="IR376">
            <v>0</v>
          </cell>
          <cell r="IS376">
            <v>0</v>
          </cell>
          <cell r="IT376">
            <v>0</v>
          </cell>
          <cell r="IU376">
            <v>0</v>
          </cell>
          <cell r="IV376">
            <v>0</v>
          </cell>
          <cell r="IW376">
            <v>0</v>
          </cell>
          <cell r="IX376">
            <v>0</v>
          </cell>
          <cell r="IY376">
            <v>0</v>
          </cell>
          <cell r="IZ376">
            <v>0</v>
          </cell>
          <cell r="JA376">
            <v>0</v>
          </cell>
          <cell r="JB376">
            <v>0</v>
          </cell>
          <cell r="JC376">
            <v>0</v>
          </cell>
          <cell r="JD376">
            <v>0</v>
          </cell>
          <cell r="JE376">
            <v>0</v>
          </cell>
          <cell r="JF376">
            <v>0</v>
          </cell>
          <cell r="JG376">
            <v>0</v>
          </cell>
          <cell r="JH376">
            <v>0</v>
          </cell>
          <cell r="JI376">
            <v>0</v>
          </cell>
          <cell r="JJ376">
            <v>0</v>
          </cell>
          <cell r="JK376">
            <v>0</v>
          </cell>
          <cell r="JL376">
            <v>0</v>
          </cell>
          <cell r="JM376">
            <v>0</v>
          </cell>
          <cell r="JN376">
            <v>0</v>
          </cell>
          <cell r="JO376">
            <v>0</v>
          </cell>
          <cell r="JP376">
            <v>0</v>
          </cell>
          <cell r="JQ376">
            <v>0</v>
          </cell>
          <cell r="JR376">
            <v>0</v>
          </cell>
          <cell r="JS376">
            <v>0</v>
          </cell>
          <cell r="JT376">
            <v>0</v>
          </cell>
          <cell r="JU376">
            <v>0</v>
          </cell>
          <cell r="JV376">
            <v>0</v>
          </cell>
          <cell r="JW376">
            <v>0</v>
          </cell>
          <cell r="JX376">
            <v>0</v>
          </cell>
          <cell r="JY376">
            <v>0</v>
          </cell>
          <cell r="JZ376">
            <v>0</v>
          </cell>
          <cell r="KA376">
            <v>0</v>
          </cell>
          <cell r="KB376">
            <v>0</v>
          </cell>
          <cell r="KC376">
            <v>0</v>
          </cell>
          <cell r="KD376">
            <v>0</v>
          </cell>
          <cell r="KE376">
            <v>0</v>
          </cell>
          <cell r="KF376">
            <v>0</v>
          </cell>
          <cell r="KG376">
            <v>0</v>
          </cell>
          <cell r="KH376">
            <v>0</v>
          </cell>
          <cell r="KI376">
            <v>0</v>
          </cell>
          <cell r="KJ376">
            <v>0</v>
          </cell>
          <cell r="KK376">
            <v>0</v>
          </cell>
          <cell r="KL376">
            <v>0</v>
          </cell>
          <cell r="KM376">
            <v>0</v>
          </cell>
          <cell r="KN376">
            <v>0</v>
          </cell>
          <cell r="KO376">
            <v>0</v>
          </cell>
          <cell r="KP376">
            <v>0</v>
          </cell>
          <cell r="KQ376">
            <v>0</v>
          </cell>
          <cell r="KR376">
            <v>0</v>
          </cell>
          <cell r="KS376">
            <v>0</v>
          </cell>
          <cell r="KT376">
            <v>0</v>
          </cell>
          <cell r="KU376">
            <v>0</v>
          </cell>
          <cell r="KV376">
            <v>0</v>
          </cell>
          <cell r="KW376">
            <v>0</v>
          </cell>
          <cell r="KX376">
            <v>0</v>
          </cell>
          <cell r="KY376">
            <v>0</v>
          </cell>
          <cell r="KZ376">
            <v>0</v>
          </cell>
          <cell r="LA376">
            <v>0</v>
          </cell>
          <cell r="LB376">
            <v>0</v>
          </cell>
          <cell r="LC376">
            <v>0</v>
          </cell>
          <cell r="LD376">
            <v>0</v>
          </cell>
          <cell r="LE376">
            <v>0</v>
          </cell>
          <cell r="LF376">
            <v>0</v>
          </cell>
          <cell r="LG376">
            <v>0</v>
          </cell>
          <cell r="LH376">
            <v>0</v>
          </cell>
          <cell r="LI376">
            <v>0</v>
          </cell>
          <cell r="LJ376">
            <v>0</v>
          </cell>
          <cell r="LK376">
            <v>0</v>
          </cell>
          <cell r="LL376">
            <v>0</v>
          </cell>
          <cell r="LM376">
            <v>0</v>
          </cell>
          <cell r="LN376">
            <v>0</v>
          </cell>
          <cell r="LO376">
            <v>0</v>
          </cell>
          <cell r="LP376">
            <v>0</v>
          </cell>
          <cell r="LQ376">
            <v>0</v>
          </cell>
          <cell r="LR376">
            <v>0</v>
          </cell>
          <cell r="LS376">
            <v>0</v>
          </cell>
          <cell r="LT376">
            <v>0</v>
          </cell>
          <cell r="LU376">
            <v>0</v>
          </cell>
          <cell r="LV376">
            <v>0</v>
          </cell>
          <cell r="LW376">
            <v>0</v>
          </cell>
          <cell r="LX376">
            <v>0</v>
          </cell>
          <cell r="LY376">
            <v>0</v>
          </cell>
          <cell r="LZ376">
            <v>0</v>
          </cell>
          <cell r="MA376">
            <v>0</v>
          </cell>
          <cell r="MB376">
            <v>0</v>
          </cell>
          <cell r="MC376">
            <v>0</v>
          </cell>
          <cell r="MD376">
            <v>0</v>
          </cell>
          <cell r="ME376">
            <v>0</v>
          </cell>
          <cell r="MF376">
            <v>0</v>
          </cell>
          <cell r="MG376">
            <v>0</v>
          </cell>
          <cell r="MH376">
            <v>0</v>
          </cell>
          <cell r="MI376">
            <v>0</v>
          </cell>
          <cell r="MJ376">
            <v>0</v>
          </cell>
          <cell r="MK376">
            <v>0</v>
          </cell>
          <cell r="ML376">
            <v>0</v>
          </cell>
          <cell r="MM376">
            <v>0</v>
          </cell>
          <cell r="MN376">
            <v>0</v>
          </cell>
          <cell r="MO376">
            <v>0</v>
          </cell>
          <cell r="MP376">
            <v>0</v>
          </cell>
          <cell r="MQ376">
            <v>0</v>
          </cell>
          <cell r="MR376">
            <v>0</v>
          </cell>
          <cell r="MS376">
            <v>0</v>
          </cell>
          <cell r="MT376">
            <v>0</v>
          </cell>
          <cell r="MU376">
            <v>0</v>
          </cell>
          <cell r="MV376">
            <v>0</v>
          </cell>
          <cell r="MW376">
            <v>0</v>
          </cell>
          <cell r="MX376">
            <v>0</v>
          </cell>
          <cell r="MY376">
            <v>0</v>
          </cell>
          <cell r="MZ376">
            <v>0</v>
          </cell>
          <cell r="NA376">
            <v>0</v>
          </cell>
          <cell r="NB376">
            <v>0</v>
          </cell>
          <cell r="NC376">
            <v>0</v>
          </cell>
          <cell r="ND376">
            <v>0</v>
          </cell>
          <cell r="NE376">
            <v>0</v>
          </cell>
          <cell r="NF376">
            <v>0</v>
          </cell>
          <cell r="NG376">
            <v>0</v>
          </cell>
          <cell r="NH376">
            <v>0</v>
          </cell>
          <cell r="NI376">
            <v>0</v>
          </cell>
          <cell r="NJ376">
            <v>0</v>
          </cell>
          <cell r="NK376">
            <v>0</v>
          </cell>
          <cell r="NL376">
            <v>0</v>
          </cell>
          <cell r="NM376">
            <v>0</v>
          </cell>
          <cell r="NN376">
            <v>0</v>
          </cell>
          <cell r="NO376">
            <v>0</v>
          </cell>
          <cell r="NP376">
            <v>0</v>
          </cell>
          <cell r="NQ376">
            <v>0</v>
          </cell>
          <cell r="NR376">
            <v>0</v>
          </cell>
          <cell r="NS376">
            <v>0</v>
          </cell>
          <cell r="NT376">
            <v>0</v>
          </cell>
          <cell r="NU376">
            <v>0</v>
          </cell>
          <cell r="NV376">
            <v>0</v>
          </cell>
          <cell r="NW376">
            <v>0</v>
          </cell>
          <cell r="NX376">
            <v>0</v>
          </cell>
          <cell r="NY376">
            <v>0</v>
          </cell>
          <cell r="NZ376">
            <v>0</v>
          </cell>
          <cell r="OA376">
            <v>0</v>
          </cell>
          <cell r="OB376">
            <v>0</v>
          </cell>
          <cell r="OC376">
            <v>0</v>
          </cell>
          <cell r="OD376">
            <v>0</v>
          </cell>
          <cell r="OE376">
            <v>0</v>
          </cell>
          <cell r="OF376">
            <v>0</v>
          </cell>
          <cell r="OG376">
            <v>0</v>
          </cell>
          <cell r="OH376">
            <v>0</v>
          </cell>
          <cell r="OI376">
            <v>0</v>
          </cell>
          <cell r="OJ376">
            <v>0</v>
          </cell>
          <cell r="OK376">
            <v>0</v>
          </cell>
          <cell r="OL376">
            <v>0</v>
          </cell>
          <cell r="OM376">
            <v>0</v>
          </cell>
          <cell r="ON376">
            <v>0</v>
          </cell>
          <cell r="OO376">
            <v>0</v>
          </cell>
          <cell r="OP376">
            <v>0</v>
          </cell>
          <cell r="OQ376">
            <v>0</v>
          </cell>
          <cell r="OR376">
            <v>0</v>
          </cell>
          <cell r="OS376">
            <v>0</v>
          </cell>
          <cell r="OT376">
            <v>0</v>
          </cell>
          <cell r="OU376">
            <v>0</v>
          </cell>
          <cell r="OV376">
            <v>0</v>
          </cell>
          <cell r="OW376">
            <v>0</v>
          </cell>
          <cell r="OX376">
            <v>0</v>
          </cell>
          <cell r="OY376">
            <v>0</v>
          </cell>
          <cell r="OZ376">
            <v>0</v>
          </cell>
          <cell r="PA376">
            <v>0</v>
          </cell>
          <cell r="PB376">
            <v>0</v>
          </cell>
          <cell r="PC376">
            <v>0</v>
          </cell>
          <cell r="PD376">
            <v>0</v>
          </cell>
          <cell r="PE376">
            <v>0</v>
          </cell>
          <cell r="PF376">
            <v>0</v>
          </cell>
          <cell r="PG376">
            <v>0</v>
          </cell>
          <cell r="PH376">
            <v>0</v>
          </cell>
          <cell r="PI376">
            <v>0</v>
          </cell>
          <cell r="PJ376">
            <v>0</v>
          </cell>
          <cell r="PK376">
            <v>0</v>
          </cell>
          <cell r="PL376">
            <v>0</v>
          </cell>
          <cell r="PM376">
            <v>0</v>
          </cell>
          <cell r="PN376">
            <v>0</v>
          </cell>
          <cell r="PO376">
            <v>0</v>
          </cell>
          <cell r="PP376">
            <v>0</v>
          </cell>
          <cell r="PQ376">
            <v>0</v>
          </cell>
          <cell r="PR376">
            <v>0</v>
          </cell>
          <cell r="PS376">
            <v>0</v>
          </cell>
          <cell r="PT376">
            <v>0</v>
          </cell>
          <cell r="PU376">
            <v>0</v>
          </cell>
          <cell r="PV376">
            <v>0</v>
          </cell>
          <cell r="PW376">
            <v>0</v>
          </cell>
          <cell r="PX376">
            <v>0</v>
          </cell>
          <cell r="PY376">
            <v>0</v>
          </cell>
          <cell r="PZ376">
            <v>0</v>
          </cell>
          <cell r="QA376">
            <v>0</v>
          </cell>
          <cell r="QB376">
            <v>0</v>
          </cell>
          <cell r="QC376">
            <v>0</v>
          </cell>
          <cell r="QD376">
            <v>0</v>
          </cell>
          <cell r="QE376">
            <v>0</v>
          </cell>
          <cell r="QF376">
            <v>0</v>
          </cell>
          <cell r="QG376">
            <v>0</v>
          </cell>
          <cell r="QH376">
            <v>0</v>
          </cell>
          <cell r="QI376">
            <v>0</v>
          </cell>
          <cell r="QJ376">
            <v>0</v>
          </cell>
          <cell r="QK376">
            <v>0</v>
          </cell>
          <cell r="QL376">
            <v>0</v>
          </cell>
          <cell r="QM376">
            <v>0</v>
          </cell>
          <cell r="QN376">
            <v>0</v>
          </cell>
          <cell r="QO376">
            <v>0</v>
          </cell>
          <cell r="QP376">
            <v>0</v>
          </cell>
          <cell r="QQ376">
            <v>0</v>
          </cell>
          <cell r="QR376">
            <v>0</v>
          </cell>
          <cell r="QS376">
            <v>0</v>
          </cell>
          <cell r="QT376">
            <v>0</v>
          </cell>
          <cell r="QU376">
            <v>0</v>
          </cell>
          <cell r="QV376">
            <v>0</v>
          </cell>
          <cell r="QW376">
            <v>0</v>
          </cell>
          <cell r="QX376">
            <v>0</v>
          </cell>
          <cell r="QY376">
            <v>0</v>
          </cell>
          <cell r="QZ376">
            <v>0</v>
          </cell>
          <cell r="RA376">
            <v>0</v>
          </cell>
          <cell r="RB376">
            <v>0</v>
          </cell>
          <cell r="RC376">
            <v>0</v>
          </cell>
          <cell r="RD376">
            <v>0</v>
          </cell>
          <cell r="RE376">
            <v>0</v>
          </cell>
          <cell r="RF376">
            <v>0</v>
          </cell>
          <cell r="RG376">
            <v>0</v>
          </cell>
          <cell r="RH376">
            <v>0</v>
          </cell>
          <cell r="RI376">
            <v>0</v>
          </cell>
          <cell r="RJ376">
            <v>0</v>
          </cell>
          <cell r="RK376">
            <v>0</v>
          </cell>
          <cell r="RL376">
            <v>0</v>
          </cell>
          <cell r="RM376">
            <v>0</v>
          </cell>
          <cell r="RN376">
            <v>0</v>
          </cell>
          <cell r="RO376">
            <v>0</v>
          </cell>
          <cell r="RP376">
            <v>0</v>
          </cell>
          <cell r="RQ376">
            <v>0</v>
          </cell>
          <cell r="RR376">
            <v>0</v>
          </cell>
          <cell r="RS376">
            <v>0</v>
          </cell>
          <cell r="RT376">
            <v>0</v>
          </cell>
          <cell r="RU376">
            <v>0</v>
          </cell>
          <cell r="RV376">
            <v>0</v>
          </cell>
          <cell r="RW376">
            <v>0</v>
          </cell>
          <cell r="RX376">
            <v>0</v>
          </cell>
          <cell r="RY376">
            <v>0</v>
          </cell>
          <cell r="RZ376">
            <v>0</v>
          </cell>
          <cell r="SA376">
            <v>0</v>
          </cell>
          <cell r="SB376">
            <v>0</v>
          </cell>
          <cell r="SC376">
            <v>0</v>
          </cell>
          <cell r="SD376">
            <v>0</v>
          </cell>
          <cell r="SE376">
            <v>0</v>
          </cell>
          <cell r="SF376">
            <v>0</v>
          </cell>
          <cell r="SG376">
            <v>0</v>
          </cell>
          <cell r="SH376">
            <v>0</v>
          </cell>
          <cell r="SI376">
            <v>0</v>
          </cell>
          <cell r="SJ376">
            <v>0</v>
          </cell>
          <cell r="SK376">
            <v>0</v>
          </cell>
          <cell r="SL376">
            <v>0</v>
          </cell>
          <cell r="SM376">
            <v>0</v>
          </cell>
          <cell r="SN376">
            <v>0</v>
          </cell>
          <cell r="SO376">
            <v>0</v>
          </cell>
          <cell r="SP376">
            <v>0</v>
          </cell>
          <cell r="SQ376">
            <v>0</v>
          </cell>
          <cell r="SR376">
            <v>0</v>
          </cell>
          <cell r="SS376">
            <v>0</v>
          </cell>
          <cell r="ST376">
            <v>0</v>
          </cell>
          <cell r="SU376">
            <v>0</v>
          </cell>
          <cell r="SV376">
            <v>0</v>
          </cell>
          <cell r="SW376">
            <v>0</v>
          </cell>
          <cell r="SX376">
            <v>0</v>
          </cell>
          <cell r="SY376">
            <v>0</v>
          </cell>
          <cell r="SZ376">
            <v>0</v>
          </cell>
          <cell r="TA376">
            <v>0</v>
          </cell>
          <cell r="TB376">
            <v>0</v>
          </cell>
          <cell r="TC376">
            <v>0</v>
          </cell>
          <cell r="TD376">
            <v>0</v>
          </cell>
          <cell r="TE376">
            <v>0</v>
          </cell>
          <cell r="TF376">
            <v>0</v>
          </cell>
          <cell r="TG376">
            <v>0</v>
          </cell>
          <cell r="TH376">
            <v>0</v>
          </cell>
          <cell r="TI376">
            <v>0</v>
          </cell>
          <cell r="TJ376">
            <v>0</v>
          </cell>
          <cell r="TK376">
            <v>0</v>
          </cell>
          <cell r="TL376">
            <v>0</v>
          </cell>
          <cell r="TM376">
            <v>0</v>
          </cell>
          <cell r="TN376">
            <v>0</v>
          </cell>
          <cell r="TO376">
            <v>0</v>
          </cell>
          <cell r="TP376">
            <v>0</v>
          </cell>
          <cell r="TQ376">
            <v>0</v>
          </cell>
          <cell r="TR376">
            <v>0</v>
          </cell>
          <cell r="TS376">
            <v>0</v>
          </cell>
          <cell r="TT376">
            <v>0</v>
          </cell>
          <cell r="TU376">
            <v>0</v>
          </cell>
          <cell r="TV376">
            <v>0</v>
          </cell>
          <cell r="TW376">
            <v>0</v>
          </cell>
          <cell r="TX376">
            <v>0</v>
          </cell>
          <cell r="TY376">
            <v>0</v>
          </cell>
          <cell r="TZ376">
            <v>0</v>
          </cell>
          <cell r="UA376">
            <v>0</v>
          </cell>
          <cell r="UB376">
            <v>0</v>
          </cell>
          <cell r="UC376">
            <v>0</v>
          </cell>
          <cell r="UD376">
            <v>0</v>
          </cell>
          <cell r="UE376">
            <v>0</v>
          </cell>
          <cell r="UF376">
            <v>0</v>
          </cell>
          <cell r="UG376">
            <v>0</v>
          </cell>
          <cell r="UH376">
            <v>0</v>
          </cell>
          <cell r="UI376">
            <v>0</v>
          </cell>
          <cell r="UJ376">
            <v>0</v>
          </cell>
          <cell r="UK376">
            <v>0</v>
          </cell>
          <cell r="UL376">
            <v>0</v>
          </cell>
          <cell r="UM376">
            <v>0</v>
          </cell>
          <cell r="UN376">
            <v>0</v>
          </cell>
          <cell r="UO376">
            <v>0</v>
          </cell>
          <cell r="UP376">
            <v>0</v>
          </cell>
          <cell r="UQ376">
            <v>0</v>
          </cell>
          <cell r="UR376">
            <v>0</v>
          </cell>
          <cell r="US376">
            <v>0</v>
          </cell>
          <cell r="UT376">
            <v>0</v>
          </cell>
          <cell r="UU376">
            <v>0</v>
          </cell>
          <cell r="UV376">
            <v>0</v>
          </cell>
          <cell r="UW376">
            <v>0</v>
          </cell>
          <cell r="UX376">
            <v>0</v>
          </cell>
          <cell r="UY376">
            <v>0</v>
          </cell>
          <cell r="UZ376">
            <v>0</v>
          </cell>
          <cell r="VA376">
            <v>0</v>
          </cell>
          <cell r="VB376">
            <v>0</v>
          </cell>
          <cell r="VC376">
            <v>0</v>
          </cell>
          <cell r="VD376">
            <v>0</v>
          </cell>
          <cell r="VE376">
            <v>0</v>
          </cell>
          <cell r="VF376">
            <v>0</v>
          </cell>
          <cell r="VG376">
            <v>0</v>
          </cell>
          <cell r="VH376">
            <v>0</v>
          </cell>
          <cell r="VI376">
            <v>0</v>
          </cell>
          <cell r="VJ376">
            <v>0</v>
          </cell>
          <cell r="VK376">
            <v>0</v>
          </cell>
          <cell r="VL376">
            <v>0</v>
          </cell>
          <cell r="VM376">
            <v>0</v>
          </cell>
          <cell r="VN376">
            <v>0</v>
          </cell>
          <cell r="VO376">
            <v>0</v>
          </cell>
          <cell r="VP376">
            <v>0</v>
          </cell>
          <cell r="VQ376">
            <v>0</v>
          </cell>
          <cell r="VR376">
            <v>0</v>
          </cell>
          <cell r="VS376">
            <v>0</v>
          </cell>
          <cell r="VT376">
            <v>0</v>
          </cell>
          <cell r="VU376">
            <v>0</v>
          </cell>
          <cell r="VV376">
            <v>0</v>
          </cell>
          <cell r="VW376">
            <v>0</v>
          </cell>
          <cell r="VX376">
            <v>0</v>
          </cell>
          <cell r="VY376">
            <v>0</v>
          </cell>
          <cell r="VZ376">
            <v>0</v>
          </cell>
          <cell r="WA376">
            <v>0</v>
          </cell>
          <cell r="WB376">
            <v>0</v>
          </cell>
          <cell r="WC376">
            <v>0</v>
          </cell>
          <cell r="WD376">
            <v>0</v>
          </cell>
          <cell r="WE376">
            <v>0</v>
          </cell>
          <cell r="WF376">
            <v>0</v>
          </cell>
          <cell r="WG376">
            <v>0</v>
          </cell>
          <cell r="WH376">
            <v>0</v>
          </cell>
          <cell r="WI376">
            <v>0</v>
          </cell>
          <cell r="WJ376">
            <v>0</v>
          </cell>
          <cell r="WK376">
            <v>0</v>
          </cell>
          <cell r="WL376">
            <v>0</v>
          </cell>
          <cell r="WM376">
            <v>0</v>
          </cell>
          <cell r="WN376">
            <v>0</v>
          </cell>
          <cell r="WO376">
            <v>0</v>
          </cell>
          <cell r="WP376">
            <v>0</v>
          </cell>
          <cell r="WQ376">
            <v>0</v>
          </cell>
          <cell r="WR376">
            <v>0</v>
          </cell>
          <cell r="WS376">
            <v>0</v>
          </cell>
          <cell r="WT376">
            <v>0</v>
          </cell>
          <cell r="WU376">
            <v>0</v>
          </cell>
          <cell r="WV376">
            <v>0</v>
          </cell>
          <cell r="WW376">
            <v>0</v>
          </cell>
          <cell r="WX376">
            <v>0</v>
          </cell>
          <cell r="WY376">
            <v>0</v>
          </cell>
          <cell r="WZ376">
            <v>0</v>
          </cell>
          <cell r="XA376">
            <v>0</v>
          </cell>
          <cell r="XB376">
            <v>0</v>
          </cell>
          <cell r="XC376">
            <v>0</v>
          </cell>
          <cell r="XD376">
            <v>0</v>
          </cell>
          <cell r="XE376">
            <v>0</v>
          </cell>
          <cell r="XF376">
            <v>0</v>
          </cell>
          <cell r="XG376">
            <v>0</v>
          </cell>
          <cell r="XH376">
            <v>0</v>
          </cell>
          <cell r="XI376">
            <v>0</v>
          </cell>
          <cell r="XJ376">
            <v>0</v>
          </cell>
          <cell r="XK376">
            <v>0</v>
          </cell>
          <cell r="XL376">
            <v>0</v>
          </cell>
          <cell r="XM376">
            <v>0</v>
          </cell>
          <cell r="XN376">
            <v>0</v>
          </cell>
          <cell r="XO376">
            <v>0</v>
          </cell>
          <cell r="XP376">
            <v>0</v>
          </cell>
          <cell r="XQ376">
            <v>0</v>
          </cell>
          <cell r="XR376">
            <v>0</v>
          </cell>
          <cell r="XS376">
            <v>0</v>
          </cell>
          <cell r="XT376">
            <v>0</v>
          </cell>
          <cell r="XU376">
            <v>0</v>
          </cell>
          <cell r="XV376">
            <v>0</v>
          </cell>
          <cell r="XW376">
            <v>0</v>
          </cell>
          <cell r="XX376">
            <v>0</v>
          </cell>
          <cell r="XY376">
            <v>0</v>
          </cell>
          <cell r="XZ376">
            <v>0</v>
          </cell>
          <cell r="YA376">
            <v>0</v>
          </cell>
          <cell r="YB376">
            <v>0</v>
          </cell>
          <cell r="YC376">
            <v>0</v>
          </cell>
          <cell r="YD376">
            <v>0</v>
          </cell>
          <cell r="YE376">
            <v>0</v>
          </cell>
          <cell r="YF376">
            <v>0</v>
          </cell>
          <cell r="YG376">
            <v>0</v>
          </cell>
          <cell r="YH376">
            <v>0</v>
          </cell>
          <cell r="YI376">
            <v>0</v>
          </cell>
          <cell r="YJ376">
            <v>0</v>
          </cell>
          <cell r="YK376">
            <v>0</v>
          </cell>
          <cell r="YL376">
            <v>0</v>
          </cell>
          <cell r="YM376">
            <v>0</v>
          </cell>
          <cell r="YN376">
            <v>0</v>
          </cell>
          <cell r="YO376">
            <v>0</v>
          </cell>
          <cell r="YP376">
            <v>0</v>
          </cell>
          <cell r="YQ376">
            <v>0</v>
          </cell>
          <cell r="YR376">
            <v>0</v>
          </cell>
          <cell r="YS376">
            <v>0</v>
          </cell>
          <cell r="YT376">
            <v>0</v>
          </cell>
          <cell r="YU376">
            <v>0</v>
          </cell>
          <cell r="YV376">
            <v>0</v>
          </cell>
          <cell r="YW376">
            <v>0</v>
          </cell>
          <cell r="YX376">
            <v>0</v>
          </cell>
          <cell r="YY376">
            <v>0</v>
          </cell>
          <cell r="YZ376">
            <v>0</v>
          </cell>
          <cell r="ZA376">
            <v>0</v>
          </cell>
          <cell r="ZB376">
            <v>0</v>
          </cell>
          <cell r="ZC376">
            <v>0</v>
          </cell>
          <cell r="ZD376">
            <v>0</v>
          </cell>
          <cell r="ZE376">
            <v>0</v>
          </cell>
          <cell r="ZF376">
            <v>0</v>
          </cell>
          <cell r="ZG376">
            <v>0</v>
          </cell>
          <cell r="ZH376">
            <v>0</v>
          </cell>
          <cell r="ZI376">
            <v>0</v>
          </cell>
          <cell r="ZJ376">
            <v>0</v>
          </cell>
          <cell r="ZK376">
            <v>0</v>
          </cell>
          <cell r="ZL376">
            <v>0</v>
          </cell>
          <cell r="ZM376">
            <v>0</v>
          </cell>
          <cell r="ZN376">
            <v>0</v>
          </cell>
          <cell r="ZO376">
            <v>0</v>
          </cell>
          <cell r="ZP376">
            <v>0</v>
          </cell>
          <cell r="ZQ376">
            <v>0</v>
          </cell>
          <cell r="ZR376">
            <v>0</v>
          </cell>
          <cell r="ZS376">
            <v>0</v>
          </cell>
          <cell r="ZT376">
            <v>0</v>
          </cell>
          <cell r="ZU376">
            <v>0</v>
          </cell>
          <cell r="ZV376">
            <v>0</v>
          </cell>
          <cell r="ZW376">
            <v>0</v>
          </cell>
          <cell r="ZX376">
            <v>0</v>
          </cell>
          <cell r="ZY376">
            <v>0</v>
          </cell>
          <cell r="ZZ376">
            <v>0</v>
          </cell>
          <cell r="AAA376">
            <v>0</v>
          </cell>
          <cell r="AAB376">
            <v>0</v>
          </cell>
          <cell r="AAC376">
            <v>0</v>
          </cell>
          <cell r="AAD376">
            <v>0</v>
          </cell>
          <cell r="AAE376">
            <v>0</v>
          </cell>
          <cell r="AAF376">
            <v>0</v>
          </cell>
          <cell r="AAG376">
            <v>0</v>
          </cell>
          <cell r="AAH376">
            <v>0</v>
          </cell>
          <cell r="AAI376">
            <v>0</v>
          </cell>
          <cell r="AAJ376">
            <v>0</v>
          </cell>
          <cell r="AAK376">
            <v>0</v>
          </cell>
          <cell r="AAL376">
            <v>0</v>
          </cell>
          <cell r="AAM376">
            <v>0</v>
          </cell>
          <cell r="AAN376">
            <v>0</v>
          </cell>
          <cell r="AAO376">
            <v>0</v>
          </cell>
          <cell r="AAP376">
            <v>0</v>
          </cell>
          <cell r="AAQ376">
            <v>0</v>
          </cell>
          <cell r="AAR376">
            <v>0</v>
          </cell>
          <cell r="AAS376">
            <v>0</v>
          </cell>
          <cell r="AAT376">
            <v>0</v>
          </cell>
          <cell r="AAU376">
            <v>0</v>
          </cell>
          <cell r="AAV376">
            <v>0</v>
          </cell>
          <cell r="AAW376">
            <v>0</v>
          </cell>
          <cell r="AAX376">
            <v>0</v>
          </cell>
          <cell r="AAY376">
            <v>0</v>
          </cell>
          <cell r="AAZ376">
            <v>0</v>
          </cell>
          <cell r="ABA376">
            <v>0</v>
          </cell>
          <cell r="ABB376">
            <v>0</v>
          </cell>
          <cell r="ABC376">
            <v>0</v>
          </cell>
          <cell r="ABD376">
            <v>0</v>
          </cell>
          <cell r="ABE376">
            <v>0</v>
          </cell>
          <cell r="ABF376">
            <v>0</v>
          </cell>
          <cell r="ABG376">
            <v>0</v>
          </cell>
          <cell r="ABH376">
            <v>0</v>
          </cell>
          <cell r="ABI376">
            <v>0</v>
          </cell>
          <cell r="ABJ376">
            <v>0</v>
          </cell>
          <cell r="ABK376">
            <v>0</v>
          </cell>
          <cell r="ABL376">
            <v>0</v>
          </cell>
          <cell r="ABM376">
            <v>0</v>
          </cell>
          <cell r="ABN376">
            <v>0</v>
          </cell>
          <cell r="ABO376">
            <v>0</v>
          </cell>
          <cell r="ABP376">
            <v>0</v>
          </cell>
          <cell r="ABQ376">
            <v>0</v>
          </cell>
          <cell r="ABR376">
            <v>0</v>
          </cell>
          <cell r="ABS376">
            <v>0</v>
          </cell>
          <cell r="ABT376">
            <v>0</v>
          </cell>
          <cell r="ABU376">
            <v>0</v>
          </cell>
          <cell r="ABV376">
            <v>0</v>
          </cell>
          <cell r="ABW376">
            <v>0</v>
          </cell>
          <cell r="ABX376">
            <v>0</v>
          </cell>
          <cell r="ABY376">
            <v>0</v>
          </cell>
          <cell r="ABZ376">
            <v>0</v>
          </cell>
          <cell r="ACA376">
            <v>0</v>
          </cell>
          <cell r="ACB376">
            <v>0</v>
          </cell>
          <cell r="ACC376">
            <v>0</v>
          </cell>
          <cell r="ACD376">
            <v>0</v>
          </cell>
          <cell r="ACE376">
            <v>0</v>
          </cell>
          <cell r="ACF376">
            <v>0</v>
          </cell>
          <cell r="ACG376">
            <v>0</v>
          </cell>
          <cell r="ACH376">
            <v>0</v>
          </cell>
          <cell r="ACI376">
            <v>0</v>
          </cell>
          <cell r="ACJ376">
            <v>0</v>
          </cell>
          <cell r="ACK376">
            <v>0</v>
          </cell>
          <cell r="ACL376">
            <v>0</v>
          </cell>
          <cell r="ACM376">
            <v>0</v>
          </cell>
          <cell r="ACN376">
            <v>0</v>
          </cell>
          <cell r="ACO376">
            <v>0</v>
          </cell>
          <cell r="ACP376">
            <v>0</v>
          </cell>
          <cell r="ACQ376">
            <v>0</v>
          </cell>
          <cell r="ACR376">
            <v>0</v>
          </cell>
          <cell r="ACS376">
            <v>0</v>
          </cell>
          <cell r="ACT376">
            <v>0</v>
          </cell>
          <cell r="ACU376">
            <v>0</v>
          </cell>
          <cell r="ACV376">
            <v>0</v>
          </cell>
          <cell r="ACW376">
            <v>0</v>
          </cell>
          <cell r="ACX376">
            <v>0</v>
          </cell>
          <cell r="ACY376">
            <v>0</v>
          </cell>
          <cell r="ACZ376">
            <v>0</v>
          </cell>
          <cell r="ADA376">
            <v>0</v>
          </cell>
          <cell r="ADB376">
            <v>0</v>
          </cell>
          <cell r="ADC376">
            <v>0</v>
          </cell>
          <cell r="ADD376">
            <v>0</v>
          </cell>
          <cell r="ADE376">
            <v>0</v>
          </cell>
          <cell r="ADF376">
            <v>0</v>
          </cell>
          <cell r="ADG376">
            <v>0</v>
          </cell>
          <cell r="ADH376">
            <v>0</v>
          </cell>
          <cell r="ADI376">
            <v>0</v>
          </cell>
          <cell r="ADJ376">
            <v>0</v>
          </cell>
          <cell r="ADK376">
            <v>0</v>
          </cell>
          <cell r="ADL376">
            <v>0</v>
          </cell>
          <cell r="ADM376">
            <v>0</v>
          </cell>
          <cell r="ADN376">
            <v>0</v>
          </cell>
          <cell r="ADO376">
            <v>0</v>
          </cell>
          <cell r="ADP376">
            <v>0</v>
          </cell>
          <cell r="ADQ376">
            <v>0</v>
          </cell>
          <cell r="ADR376">
            <v>0</v>
          </cell>
          <cell r="ADS376">
            <v>0</v>
          </cell>
          <cell r="ADT376">
            <v>0</v>
          </cell>
          <cell r="ADU376">
            <v>0</v>
          </cell>
          <cell r="ADV376">
            <v>0</v>
          </cell>
          <cell r="ADW376">
            <v>0</v>
          </cell>
          <cell r="ADX376">
            <v>0</v>
          </cell>
          <cell r="ADY376">
            <v>0</v>
          </cell>
          <cell r="ADZ376">
            <v>0</v>
          </cell>
          <cell r="AEA376">
            <v>0</v>
          </cell>
          <cell r="AEB376">
            <v>0</v>
          </cell>
          <cell r="AEC376">
            <v>0</v>
          </cell>
          <cell r="AED376">
            <v>0</v>
          </cell>
          <cell r="AEE376">
            <v>0</v>
          </cell>
          <cell r="AEF376">
            <v>0</v>
          </cell>
          <cell r="AEG376">
            <v>0</v>
          </cell>
          <cell r="AEH376">
            <v>0</v>
          </cell>
          <cell r="AEI376">
            <v>0</v>
          </cell>
          <cell r="AEJ376">
            <v>0</v>
          </cell>
          <cell r="AEK376">
            <v>0</v>
          </cell>
          <cell r="AEL376">
            <v>0</v>
          </cell>
          <cell r="AEM376">
            <v>0</v>
          </cell>
          <cell r="AEN376">
            <v>0</v>
          </cell>
          <cell r="AEO376">
            <v>0</v>
          </cell>
          <cell r="AEP376">
            <v>0</v>
          </cell>
          <cell r="AEQ376">
            <v>0</v>
          </cell>
          <cell r="AER376">
            <v>0</v>
          </cell>
          <cell r="AES376">
            <v>0</v>
          </cell>
          <cell r="AET376">
            <v>0</v>
          </cell>
          <cell r="AEU376">
            <v>0</v>
          </cell>
          <cell r="AEV376">
            <v>0</v>
          </cell>
          <cell r="AEW376">
            <v>0</v>
          </cell>
          <cell r="AEX376">
            <v>0</v>
          </cell>
          <cell r="AEY376">
            <v>0</v>
          </cell>
          <cell r="AEZ376">
            <v>0</v>
          </cell>
          <cell r="AFA376">
            <v>0</v>
          </cell>
          <cell r="AFB376">
            <v>0</v>
          </cell>
          <cell r="AFC376">
            <v>0</v>
          </cell>
          <cell r="AFD376">
            <v>0</v>
          </cell>
          <cell r="AFE376">
            <v>0</v>
          </cell>
          <cell r="AFF376">
            <v>0</v>
          </cell>
          <cell r="AFG376">
            <v>0</v>
          </cell>
          <cell r="AFH376">
            <v>0</v>
          </cell>
          <cell r="AFI376">
            <v>0</v>
          </cell>
          <cell r="AFJ376">
            <v>0</v>
          </cell>
          <cell r="AFK376">
            <v>0</v>
          </cell>
          <cell r="AFL376">
            <v>15534</v>
          </cell>
          <cell r="AFM376">
            <v>2885</v>
          </cell>
          <cell r="AFN376">
            <v>1912</v>
          </cell>
          <cell r="AFO376">
            <v>4797</v>
          </cell>
          <cell r="AFP376">
            <v>352</v>
          </cell>
          <cell r="AFQ376">
            <v>20683</v>
          </cell>
          <cell r="AFR376">
            <v>0</v>
          </cell>
          <cell r="AFS376">
            <v>0</v>
          </cell>
          <cell r="AFT376">
            <v>0</v>
          </cell>
          <cell r="AFU376">
            <v>0</v>
          </cell>
          <cell r="AFV376">
            <v>0</v>
          </cell>
          <cell r="AFW376">
            <v>0</v>
          </cell>
          <cell r="AFX376">
            <v>0</v>
          </cell>
          <cell r="AFY376">
            <v>850</v>
          </cell>
          <cell r="AFZ376">
            <v>0</v>
          </cell>
          <cell r="AGA376">
            <v>0</v>
          </cell>
          <cell r="AGB376">
            <v>0</v>
          </cell>
          <cell r="AGC376">
            <v>850</v>
          </cell>
          <cell r="AGD376">
            <v>0</v>
          </cell>
          <cell r="AGE376">
            <v>0</v>
          </cell>
          <cell r="AGF376">
            <v>0</v>
          </cell>
          <cell r="AGG376">
            <v>0</v>
          </cell>
          <cell r="AGH376">
            <v>0</v>
          </cell>
          <cell r="AGI376">
            <v>0</v>
          </cell>
          <cell r="AGJ376">
            <v>0</v>
          </cell>
          <cell r="AGK376">
            <v>0</v>
          </cell>
          <cell r="AGL376">
            <v>0</v>
          </cell>
          <cell r="AGM376">
            <v>0</v>
          </cell>
          <cell r="AGN376">
            <v>0</v>
          </cell>
          <cell r="AGO376">
            <v>0</v>
          </cell>
          <cell r="AGP376">
            <v>0</v>
          </cell>
          <cell r="AGQ376">
            <v>0</v>
          </cell>
          <cell r="AGR376">
            <v>0</v>
          </cell>
          <cell r="AGS376">
            <v>0</v>
          </cell>
          <cell r="AGT376">
            <v>0</v>
          </cell>
          <cell r="AGU376">
            <v>0</v>
          </cell>
          <cell r="AGV376">
            <v>0</v>
          </cell>
          <cell r="AGW376">
            <v>0</v>
          </cell>
          <cell r="AGX376">
            <v>0</v>
          </cell>
          <cell r="AGY376">
            <v>0</v>
          </cell>
          <cell r="AGZ376">
            <v>0</v>
          </cell>
          <cell r="AHA376">
            <v>0</v>
          </cell>
          <cell r="AHB376">
            <v>0</v>
          </cell>
          <cell r="AHC376">
            <v>0</v>
          </cell>
          <cell r="AHD376">
            <v>0</v>
          </cell>
          <cell r="AHE376">
            <v>0</v>
          </cell>
          <cell r="AHF376">
            <v>0</v>
          </cell>
          <cell r="AHG376">
            <v>0</v>
          </cell>
          <cell r="AHH376">
            <v>0</v>
          </cell>
          <cell r="AHI376">
            <v>0</v>
          </cell>
          <cell r="AHJ376">
            <v>0</v>
          </cell>
          <cell r="AHK376">
            <v>0</v>
          </cell>
          <cell r="AHL376">
            <v>0</v>
          </cell>
          <cell r="AHM376">
            <v>0</v>
          </cell>
          <cell r="AHN376">
            <v>0</v>
          </cell>
          <cell r="AHO376">
            <v>0</v>
          </cell>
          <cell r="AHP376">
            <v>0</v>
          </cell>
          <cell r="AHQ376">
            <v>0</v>
          </cell>
          <cell r="AHR376">
            <v>0</v>
          </cell>
          <cell r="AHS376">
            <v>0</v>
          </cell>
          <cell r="AHT376">
            <v>0</v>
          </cell>
          <cell r="AHU376">
            <v>0</v>
          </cell>
          <cell r="AHV376">
            <v>0</v>
          </cell>
          <cell r="AHW376">
            <v>0</v>
          </cell>
          <cell r="AHX376">
            <v>0</v>
          </cell>
          <cell r="AHY376">
            <v>0</v>
          </cell>
          <cell r="AHZ376">
            <v>0</v>
          </cell>
          <cell r="AIA376">
            <v>0</v>
          </cell>
          <cell r="AIB376">
            <v>0</v>
          </cell>
          <cell r="AIC376">
            <v>0</v>
          </cell>
          <cell r="AID376">
            <v>0</v>
          </cell>
          <cell r="AIE376">
            <v>0</v>
          </cell>
          <cell r="AIF376">
            <v>0</v>
          </cell>
          <cell r="AIG376">
            <v>0</v>
          </cell>
          <cell r="AIH376">
            <v>0</v>
          </cell>
          <cell r="AII376">
            <v>0</v>
          </cell>
          <cell r="AIJ376">
            <v>0</v>
          </cell>
          <cell r="AIK376">
            <v>0</v>
          </cell>
          <cell r="AIL376">
            <v>0</v>
          </cell>
          <cell r="AIM376">
            <v>0</v>
          </cell>
          <cell r="AIN376">
            <v>0</v>
          </cell>
          <cell r="AIO376">
            <v>0</v>
          </cell>
          <cell r="AIP376">
            <v>0</v>
          </cell>
          <cell r="AIQ376">
            <v>0</v>
          </cell>
          <cell r="AIR376">
            <v>0</v>
          </cell>
          <cell r="AIS376">
            <v>0</v>
          </cell>
          <cell r="AIT376">
            <v>0</v>
          </cell>
          <cell r="AIU376">
            <v>0</v>
          </cell>
          <cell r="AIV376">
            <v>0</v>
          </cell>
          <cell r="AIW376">
            <v>0</v>
          </cell>
          <cell r="AIX376">
            <v>0</v>
          </cell>
          <cell r="AIY376">
            <v>0</v>
          </cell>
          <cell r="AIZ376">
            <v>0</v>
          </cell>
          <cell r="AJA376">
            <v>0</v>
          </cell>
          <cell r="AJB376">
            <v>0</v>
          </cell>
          <cell r="AJC376">
            <v>0</v>
          </cell>
          <cell r="AJD376">
            <v>0</v>
          </cell>
          <cell r="AJE376">
            <v>0</v>
          </cell>
          <cell r="AJF376">
            <v>0</v>
          </cell>
          <cell r="AJG376">
            <v>0</v>
          </cell>
          <cell r="AJH376">
            <v>0</v>
          </cell>
          <cell r="AJI376">
            <v>0</v>
          </cell>
          <cell r="AJJ376">
            <v>0</v>
          </cell>
          <cell r="AJK376">
            <v>0</v>
          </cell>
          <cell r="AJL376">
            <v>0</v>
          </cell>
          <cell r="AJM376">
            <v>0</v>
          </cell>
          <cell r="AJN376">
            <v>0</v>
          </cell>
          <cell r="AJO376">
            <v>0</v>
          </cell>
          <cell r="AJP376">
            <v>0</v>
          </cell>
          <cell r="AJQ376">
            <v>0</v>
          </cell>
          <cell r="AJR376">
            <v>0</v>
          </cell>
          <cell r="AJS376">
            <v>0</v>
          </cell>
          <cell r="AJT376">
            <v>0</v>
          </cell>
          <cell r="AJU376">
            <v>0</v>
          </cell>
          <cell r="AJV376">
            <v>0</v>
          </cell>
          <cell r="AJW376">
            <v>0</v>
          </cell>
          <cell r="AJX376">
            <v>0</v>
          </cell>
          <cell r="AJY376">
            <v>0</v>
          </cell>
          <cell r="AJZ376">
            <v>0</v>
          </cell>
          <cell r="AKA376">
            <v>0</v>
          </cell>
          <cell r="AKB376">
            <v>0</v>
          </cell>
          <cell r="AKC376">
            <v>0</v>
          </cell>
          <cell r="AKD376">
            <v>0</v>
          </cell>
          <cell r="AKE376">
            <v>0</v>
          </cell>
          <cell r="AKF376">
            <v>0</v>
          </cell>
          <cell r="AKG376">
            <v>0</v>
          </cell>
          <cell r="AKH376">
            <v>0</v>
          </cell>
          <cell r="AKI376">
            <v>0</v>
          </cell>
          <cell r="AKJ376">
            <v>0</v>
          </cell>
          <cell r="AKK376">
            <v>0</v>
          </cell>
          <cell r="AKL376">
            <v>0</v>
          </cell>
          <cell r="AKM376">
            <v>0</v>
          </cell>
          <cell r="AKN376">
            <v>0</v>
          </cell>
          <cell r="AKO376">
            <v>0</v>
          </cell>
          <cell r="AKP376">
            <v>0</v>
          </cell>
          <cell r="AKQ376">
            <v>0</v>
          </cell>
          <cell r="AKR376">
            <v>0</v>
          </cell>
          <cell r="AKS376">
            <v>0</v>
          </cell>
          <cell r="AKT376">
            <v>0</v>
          </cell>
          <cell r="AKU376">
            <v>0</v>
          </cell>
          <cell r="AKV376">
            <v>0</v>
          </cell>
          <cell r="AKW376">
            <v>0</v>
          </cell>
          <cell r="AKX376">
            <v>0</v>
          </cell>
          <cell r="AKY376">
            <v>0</v>
          </cell>
          <cell r="AKZ376">
            <v>0</v>
          </cell>
          <cell r="ALA376">
            <v>0</v>
          </cell>
          <cell r="ALB376">
            <v>0</v>
          </cell>
          <cell r="ALC376">
            <v>0</v>
          </cell>
          <cell r="ALD376">
            <v>0</v>
          </cell>
          <cell r="ALE376">
            <v>0</v>
          </cell>
          <cell r="ALF376">
            <v>0</v>
          </cell>
          <cell r="ALG376">
            <v>0</v>
          </cell>
          <cell r="ALH376">
            <v>0</v>
          </cell>
          <cell r="ALI376">
            <v>0</v>
          </cell>
          <cell r="ALJ376">
            <v>0</v>
          </cell>
          <cell r="ALK376">
            <v>0</v>
          </cell>
          <cell r="ALL376">
            <v>0</v>
          </cell>
          <cell r="ALM376">
            <v>0</v>
          </cell>
          <cell r="ALN376">
            <v>0</v>
          </cell>
          <cell r="ALO376">
            <v>0</v>
          </cell>
          <cell r="ALP376">
            <v>0</v>
          </cell>
          <cell r="ALQ376">
            <v>0</v>
          </cell>
          <cell r="ALR376">
            <v>0</v>
          </cell>
          <cell r="ALS376">
            <v>0</v>
          </cell>
          <cell r="ALT376">
            <v>0</v>
          </cell>
          <cell r="ALU376">
            <v>0</v>
          </cell>
          <cell r="ALV376">
            <v>0</v>
          </cell>
          <cell r="ALW376">
            <v>0</v>
          </cell>
          <cell r="ALX376">
            <v>0</v>
          </cell>
          <cell r="ALY376">
            <v>0</v>
          </cell>
          <cell r="ALZ376">
            <v>0</v>
          </cell>
          <cell r="AMA376">
            <v>0</v>
          </cell>
          <cell r="AMB376">
            <v>0</v>
          </cell>
          <cell r="AMC376">
            <v>0</v>
          </cell>
          <cell r="AMD376">
            <v>0</v>
          </cell>
          <cell r="AME376">
            <v>0</v>
          </cell>
          <cell r="AMF376">
            <v>0</v>
          </cell>
          <cell r="AMG376">
            <v>0</v>
          </cell>
          <cell r="AMH376">
            <v>0</v>
          </cell>
          <cell r="AMI376">
            <v>0</v>
          </cell>
          <cell r="AMJ376">
            <v>0</v>
          </cell>
          <cell r="AMK376">
            <v>0</v>
          </cell>
          <cell r="AML376">
            <v>0</v>
          </cell>
          <cell r="AMM376">
            <v>0</v>
          </cell>
          <cell r="AMN376">
            <v>0</v>
          </cell>
          <cell r="AMO376">
            <v>0</v>
          </cell>
          <cell r="AMP376">
            <v>0</v>
          </cell>
          <cell r="AMQ376">
            <v>0</v>
          </cell>
          <cell r="AMR376">
            <v>0</v>
          </cell>
          <cell r="AMS376">
            <v>0</v>
          </cell>
          <cell r="AMT376">
            <v>0</v>
          </cell>
          <cell r="AMU376">
            <v>0</v>
          </cell>
          <cell r="AMV376">
            <v>0</v>
          </cell>
          <cell r="AMW376">
            <v>0</v>
          </cell>
          <cell r="AMX376">
            <v>0</v>
          </cell>
          <cell r="AMY376">
            <v>0</v>
          </cell>
          <cell r="AMZ376">
            <v>0</v>
          </cell>
          <cell r="ANA376">
            <v>0</v>
          </cell>
          <cell r="ANB376">
            <v>0</v>
          </cell>
          <cell r="ANC376">
            <v>0</v>
          </cell>
          <cell r="AND376">
            <v>0</v>
          </cell>
          <cell r="ANE376">
            <v>0</v>
          </cell>
          <cell r="ANF376">
            <v>0</v>
          </cell>
          <cell r="ANG376">
            <v>0</v>
          </cell>
          <cell r="ANH376">
            <v>0</v>
          </cell>
          <cell r="ANI376">
            <v>0</v>
          </cell>
          <cell r="ANJ376">
            <v>0</v>
          </cell>
          <cell r="ANK376">
            <v>0</v>
          </cell>
          <cell r="ANL376">
            <v>0</v>
          </cell>
          <cell r="ANM376">
            <v>0</v>
          </cell>
          <cell r="ANN376">
            <v>0</v>
          </cell>
          <cell r="ANO376">
            <v>0</v>
          </cell>
          <cell r="ANP376">
            <v>0</v>
          </cell>
          <cell r="ANQ376">
            <v>0</v>
          </cell>
          <cell r="ANR376">
            <v>0</v>
          </cell>
          <cell r="ANS376">
            <v>0</v>
          </cell>
          <cell r="ANT376">
            <v>0</v>
          </cell>
          <cell r="ANU376">
            <v>0</v>
          </cell>
          <cell r="ANV376">
            <v>0</v>
          </cell>
          <cell r="ANW376">
            <v>0</v>
          </cell>
          <cell r="ANX376">
            <v>0</v>
          </cell>
          <cell r="ANY376">
            <v>0</v>
          </cell>
          <cell r="ANZ376">
            <v>0</v>
          </cell>
          <cell r="AOA376">
            <v>0</v>
          </cell>
          <cell r="AOB376">
            <v>0</v>
          </cell>
          <cell r="AOC376">
            <v>0</v>
          </cell>
          <cell r="AOD376">
            <v>0</v>
          </cell>
          <cell r="AOE376">
            <v>0</v>
          </cell>
          <cell r="AOF376">
            <v>0</v>
          </cell>
          <cell r="AOG376">
            <v>0</v>
          </cell>
          <cell r="AOH376">
            <v>0</v>
          </cell>
          <cell r="AOI376">
            <v>0</v>
          </cell>
          <cell r="AOJ376">
            <v>0</v>
          </cell>
          <cell r="AOK376">
            <v>0</v>
          </cell>
          <cell r="AOL376">
            <v>0</v>
          </cell>
          <cell r="AOM376">
            <v>0</v>
          </cell>
          <cell r="AON376">
            <v>0</v>
          </cell>
          <cell r="AOO376">
            <v>0</v>
          </cell>
          <cell r="AOP376">
            <v>0</v>
          </cell>
          <cell r="AOQ376">
            <v>0</v>
          </cell>
          <cell r="AOR376">
            <v>15534</v>
          </cell>
          <cell r="AOS376">
            <v>2885</v>
          </cell>
          <cell r="AOT376">
            <v>1912</v>
          </cell>
          <cell r="AOU376">
            <v>4797</v>
          </cell>
          <cell r="AOV376">
            <v>352</v>
          </cell>
          <cell r="AOW376">
            <v>20683</v>
          </cell>
          <cell r="AOX376">
            <v>0</v>
          </cell>
          <cell r="AOY376">
            <v>0</v>
          </cell>
          <cell r="AOZ376">
            <v>0</v>
          </cell>
          <cell r="APA376">
            <v>0</v>
          </cell>
          <cell r="APB376">
            <v>0</v>
          </cell>
          <cell r="APC376">
            <v>0</v>
          </cell>
          <cell r="APD376">
            <v>20683</v>
          </cell>
          <cell r="APE376">
            <v>850</v>
          </cell>
          <cell r="APF376">
            <v>0</v>
          </cell>
          <cell r="APG376">
            <v>0</v>
          </cell>
          <cell r="APH376">
            <v>0</v>
          </cell>
          <cell r="API376">
            <v>850</v>
          </cell>
          <cell r="APJ376">
            <v>0</v>
          </cell>
          <cell r="APK376">
            <v>0</v>
          </cell>
          <cell r="APL376">
            <v>0</v>
          </cell>
          <cell r="APM376">
            <v>0</v>
          </cell>
          <cell r="APN376">
            <v>0</v>
          </cell>
          <cell r="APO376">
            <v>0</v>
          </cell>
          <cell r="APP376">
            <v>0</v>
          </cell>
          <cell r="APQ376">
            <v>0</v>
          </cell>
          <cell r="APR376">
            <v>0</v>
          </cell>
          <cell r="APS376">
            <v>0</v>
          </cell>
          <cell r="APT376">
            <v>0</v>
          </cell>
          <cell r="APU376">
            <v>0</v>
          </cell>
          <cell r="APV376">
            <v>0</v>
          </cell>
          <cell r="APW376">
            <v>0</v>
          </cell>
          <cell r="APX376">
            <v>0</v>
          </cell>
          <cell r="APY376">
            <v>0</v>
          </cell>
          <cell r="APZ376">
            <v>0</v>
          </cell>
          <cell r="AQA376">
            <v>0</v>
          </cell>
          <cell r="AQB376">
            <v>0</v>
          </cell>
          <cell r="AQC376">
            <v>0</v>
          </cell>
          <cell r="AQD376">
            <v>0</v>
          </cell>
          <cell r="AQE376">
            <v>0</v>
          </cell>
          <cell r="AQF376">
            <v>0</v>
          </cell>
          <cell r="AQG376">
            <v>0</v>
          </cell>
          <cell r="AQH376">
            <v>0</v>
          </cell>
          <cell r="AQI376">
            <v>0</v>
          </cell>
          <cell r="AQJ376">
            <v>0</v>
          </cell>
          <cell r="AQK376">
            <v>0</v>
          </cell>
          <cell r="AQL376">
            <v>0</v>
          </cell>
          <cell r="AQM376">
            <v>0</v>
          </cell>
          <cell r="AQN376">
            <v>0</v>
          </cell>
          <cell r="AQO376">
            <v>0</v>
          </cell>
          <cell r="AQP376">
            <v>0</v>
          </cell>
          <cell r="AQQ376">
            <v>0</v>
          </cell>
          <cell r="AQR376">
            <v>0</v>
          </cell>
          <cell r="AQS376">
            <v>0</v>
          </cell>
          <cell r="AQT376">
            <v>0</v>
          </cell>
          <cell r="AQU376">
            <v>0</v>
          </cell>
          <cell r="AQV376">
            <v>0</v>
          </cell>
          <cell r="AQW376">
            <v>0</v>
          </cell>
          <cell r="AQX376">
            <v>0</v>
          </cell>
          <cell r="AQY376">
            <v>0</v>
          </cell>
          <cell r="AQZ376">
            <v>0</v>
          </cell>
          <cell r="ARA376">
            <v>0</v>
          </cell>
          <cell r="ARB376">
            <v>0</v>
          </cell>
          <cell r="ARC376">
            <v>0</v>
          </cell>
          <cell r="ARD376">
            <v>0</v>
          </cell>
          <cell r="ARE376">
            <v>0</v>
          </cell>
          <cell r="ARF376">
            <v>0</v>
          </cell>
          <cell r="ARG376">
            <v>0</v>
          </cell>
          <cell r="ARH376">
            <v>0</v>
          </cell>
          <cell r="ARI376">
            <v>0</v>
          </cell>
          <cell r="ARJ376">
            <v>0</v>
          </cell>
          <cell r="ARK376">
            <v>0</v>
          </cell>
          <cell r="ARL376">
            <v>0</v>
          </cell>
          <cell r="ARM376">
            <v>0</v>
          </cell>
          <cell r="ARN376">
            <v>0</v>
          </cell>
          <cell r="ARO376">
            <v>0</v>
          </cell>
          <cell r="ARP376">
            <v>0</v>
          </cell>
          <cell r="ARQ376">
            <v>0</v>
          </cell>
          <cell r="ARR376">
            <v>0</v>
          </cell>
          <cell r="ARS376">
            <v>0</v>
          </cell>
          <cell r="ART376">
            <v>0</v>
          </cell>
          <cell r="ARU376">
            <v>0</v>
          </cell>
          <cell r="ARV376">
            <v>0</v>
          </cell>
          <cell r="ARW376">
            <v>0</v>
          </cell>
          <cell r="ARX376">
            <v>0</v>
          </cell>
          <cell r="ARY376">
            <v>0</v>
          </cell>
          <cell r="ARZ376">
            <v>0</v>
          </cell>
          <cell r="ASA376">
            <v>0</v>
          </cell>
          <cell r="ASB376">
            <v>0</v>
          </cell>
          <cell r="ASC376">
            <v>0</v>
          </cell>
          <cell r="ASD376">
            <v>0</v>
          </cell>
          <cell r="ASE376">
            <v>0</v>
          </cell>
          <cell r="ASF376">
            <v>0</v>
          </cell>
          <cell r="ASG376">
            <v>0</v>
          </cell>
          <cell r="ASH376">
            <v>0</v>
          </cell>
          <cell r="ASI376">
            <v>0</v>
          </cell>
          <cell r="ASJ376">
            <v>0</v>
          </cell>
          <cell r="ASK376">
            <v>0</v>
          </cell>
          <cell r="ASL376">
            <v>0</v>
          </cell>
          <cell r="ASM376">
            <v>0</v>
          </cell>
          <cell r="ASN376">
            <v>0</v>
          </cell>
          <cell r="ASO376">
            <v>0</v>
          </cell>
          <cell r="ASP376">
            <v>0</v>
          </cell>
          <cell r="ASQ376">
            <v>0</v>
          </cell>
          <cell r="ASR376">
            <v>0</v>
          </cell>
          <cell r="ASS376">
            <v>0</v>
          </cell>
          <cell r="AST376">
            <v>0</v>
          </cell>
          <cell r="ASU376">
            <v>0</v>
          </cell>
          <cell r="ASV376">
            <v>0</v>
          </cell>
          <cell r="ASW376">
            <v>0</v>
          </cell>
          <cell r="ASX376">
            <v>0</v>
          </cell>
          <cell r="ASY376">
            <v>0</v>
          </cell>
          <cell r="ASZ376">
            <v>0</v>
          </cell>
          <cell r="ATA376">
            <v>0</v>
          </cell>
          <cell r="ATB376">
            <v>0</v>
          </cell>
          <cell r="ATC376">
            <v>0</v>
          </cell>
          <cell r="ATD376">
            <v>0</v>
          </cell>
          <cell r="ATE376">
            <v>0</v>
          </cell>
          <cell r="ATF376">
            <v>0</v>
          </cell>
          <cell r="ATG376">
            <v>0</v>
          </cell>
          <cell r="ATH376">
            <v>0</v>
          </cell>
          <cell r="ATI376">
            <v>0</v>
          </cell>
          <cell r="ATJ376">
            <v>0</v>
          </cell>
          <cell r="ATK376">
            <v>0</v>
          </cell>
          <cell r="ATL376">
            <v>0</v>
          </cell>
          <cell r="ATM376">
            <v>0</v>
          </cell>
          <cell r="ATN376">
            <v>0</v>
          </cell>
          <cell r="ATO376">
            <v>0</v>
          </cell>
          <cell r="ATP376">
            <v>0</v>
          </cell>
          <cell r="ATQ376">
            <v>0</v>
          </cell>
          <cell r="ATR376">
            <v>0</v>
          </cell>
          <cell r="ATS376">
            <v>0</v>
          </cell>
          <cell r="ATT376">
            <v>0</v>
          </cell>
          <cell r="ATU376">
            <v>0</v>
          </cell>
          <cell r="ATV376">
            <v>0</v>
          </cell>
          <cell r="ATW376">
            <v>0</v>
          </cell>
          <cell r="ATX376">
            <v>0</v>
          </cell>
          <cell r="ATY376">
            <v>0</v>
          </cell>
          <cell r="ATZ376">
            <v>0</v>
          </cell>
          <cell r="AUA376">
            <v>0</v>
          </cell>
          <cell r="AUB376">
            <v>0</v>
          </cell>
          <cell r="AUC376">
            <v>0</v>
          </cell>
          <cell r="AUD376">
            <v>0</v>
          </cell>
          <cell r="AUE376">
            <v>0</v>
          </cell>
          <cell r="AUF376">
            <v>0</v>
          </cell>
          <cell r="AUG376">
            <v>0</v>
          </cell>
          <cell r="AUH376">
            <v>0</v>
          </cell>
          <cell r="AUI376">
            <v>0</v>
          </cell>
          <cell r="AUJ376">
            <v>0</v>
          </cell>
          <cell r="AUK376">
            <v>0</v>
          </cell>
          <cell r="AUL376">
            <v>0</v>
          </cell>
          <cell r="AUM376">
            <v>0</v>
          </cell>
          <cell r="AUN376">
            <v>0</v>
          </cell>
          <cell r="AUO376">
            <v>0</v>
          </cell>
          <cell r="AUP376">
            <v>0</v>
          </cell>
          <cell r="AUQ376">
            <v>0</v>
          </cell>
          <cell r="AUR376">
            <v>0</v>
          </cell>
          <cell r="AUS376">
            <v>0</v>
          </cell>
          <cell r="AUT376">
            <v>0</v>
          </cell>
          <cell r="AUU376">
            <v>0</v>
          </cell>
          <cell r="AUV376">
            <v>0</v>
          </cell>
          <cell r="AUW376">
            <v>0</v>
          </cell>
          <cell r="AUX376">
            <v>0</v>
          </cell>
          <cell r="AUY376">
            <v>0</v>
          </cell>
          <cell r="AUZ376">
            <v>0</v>
          </cell>
          <cell r="AVA376">
            <v>0</v>
          </cell>
          <cell r="AVB376">
            <v>0</v>
          </cell>
          <cell r="AVC376">
            <v>0</v>
          </cell>
          <cell r="AVD376">
            <v>0</v>
          </cell>
          <cell r="AVE376">
            <v>0</v>
          </cell>
          <cell r="AVF376">
            <v>0</v>
          </cell>
          <cell r="AVG376">
            <v>0</v>
          </cell>
          <cell r="AVH376">
            <v>0</v>
          </cell>
          <cell r="AVI376">
            <v>0</v>
          </cell>
          <cell r="AVJ376">
            <v>0</v>
          </cell>
          <cell r="AVK376">
            <v>0</v>
          </cell>
          <cell r="AVL376">
            <v>0</v>
          </cell>
          <cell r="AVM376">
            <v>0</v>
          </cell>
          <cell r="AVN376">
            <v>0</v>
          </cell>
          <cell r="AVO376">
            <v>0</v>
          </cell>
          <cell r="AVP376">
            <v>0</v>
          </cell>
          <cell r="AVQ376">
            <v>0</v>
          </cell>
          <cell r="AVR376">
            <v>0</v>
          </cell>
          <cell r="AVS376">
            <v>0</v>
          </cell>
          <cell r="AVT376">
            <v>0</v>
          </cell>
          <cell r="AVU376">
            <v>0</v>
          </cell>
          <cell r="AVV376">
            <v>0</v>
          </cell>
          <cell r="AVW376">
            <v>0</v>
          </cell>
          <cell r="AVX376">
            <v>0</v>
          </cell>
          <cell r="AVY376">
            <v>0</v>
          </cell>
          <cell r="AVZ376">
            <v>0</v>
          </cell>
          <cell r="AWA376">
            <v>0</v>
          </cell>
          <cell r="AWB376">
            <v>0</v>
          </cell>
          <cell r="AWC376">
            <v>0</v>
          </cell>
          <cell r="AWD376">
            <v>0</v>
          </cell>
          <cell r="AWE376">
            <v>0</v>
          </cell>
          <cell r="AWF376">
            <v>0</v>
          </cell>
          <cell r="AWG376">
            <v>0</v>
          </cell>
          <cell r="AWH376">
            <v>0</v>
          </cell>
          <cell r="AWI376">
            <v>0</v>
          </cell>
          <cell r="AWJ376">
            <v>0</v>
          </cell>
          <cell r="AWK376">
            <v>0</v>
          </cell>
          <cell r="AWL376">
            <v>0</v>
          </cell>
          <cell r="AWM376">
            <v>0</v>
          </cell>
          <cell r="AWN376">
            <v>0</v>
          </cell>
          <cell r="AWO376">
            <v>0</v>
          </cell>
          <cell r="AWP376">
            <v>0</v>
          </cell>
          <cell r="AWQ376">
            <v>0</v>
          </cell>
          <cell r="AWR376">
            <v>0</v>
          </cell>
          <cell r="AWS376">
            <v>0</v>
          </cell>
          <cell r="AWT376">
            <v>0</v>
          </cell>
          <cell r="AWU376">
            <v>0</v>
          </cell>
          <cell r="AWV376">
            <v>0</v>
          </cell>
          <cell r="AWW376">
            <v>0</v>
          </cell>
          <cell r="AWX376">
            <v>0</v>
          </cell>
          <cell r="AWY376">
            <v>0</v>
          </cell>
          <cell r="AWZ376">
            <v>0</v>
          </cell>
          <cell r="AXA376">
            <v>0</v>
          </cell>
          <cell r="AXB376">
            <v>0</v>
          </cell>
          <cell r="AXC376">
            <v>0</v>
          </cell>
          <cell r="AXD376">
            <v>0</v>
          </cell>
          <cell r="AXE376">
            <v>0</v>
          </cell>
          <cell r="AXF376">
            <v>0</v>
          </cell>
          <cell r="AXG376">
            <v>0</v>
          </cell>
          <cell r="AXH376">
            <v>0</v>
          </cell>
          <cell r="AXI376">
            <v>0</v>
          </cell>
          <cell r="AXJ376">
            <v>0</v>
          </cell>
          <cell r="AXK376">
            <v>0</v>
          </cell>
          <cell r="AXL376">
            <v>0</v>
          </cell>
          <cell r="AXM376">
            <v>0</v>
          </cell>
          <cell r="AXN376">
            <v>0</v>
          </cell>
          <cell r="AXO376">
            <v>0</v>
          </cell>
          <cell r="AXP376">
            <v>0</v>
          </cell>
          <cell r="AXQ376">
            <v>0</v>
          </cell>
          <cell r="AXR376">
            <v>0</v>
          </cell>
          <cell r="AXS376">
            <v>0</v>
          </cell>
          <cell r="AXT376">
            <v>0</v>
          </cell>
          <cell r="AXU376">
            <v>0</v>
          </cell>
          <cell r="AXV376">
            <v>0</v>
          </cell>
          <cell r="AXW376">
            <v>0</v>
          </cell>
          <cell r="AXX376">
            <v>0</v>
          </cell>
          <cell r="AXY376">
            <v>0</v>
          </cell>
          <cell r="AXZ376">
            <v>0</v>
          </cell>
          <cell r="AYA376">
            <v>0</v>
          </cell>
          <cell r="AYB376">
            <v>0</v>
          </cell>
          <cell r="AYC376">
            <v>0</v>
          </cell>
          <cell r="AYD376">
            <v>0</v>
          </cell>
          <cell r="AYE376">
            <v>0</v>
          </cell>
          <cell r="AYF376">
            <v>0</v>
          </cell>
          <cell r="AYG376">
            <v>0</v>
          </cell>
          <cell r="AYH376">
            <v>0</v>
          </cell>
          <cell r="AYI376">
            <v>0</v>
          </cell>
          <cell r="AYJ376">
            <v>0</v>
          </cell>
          <cell r="AYK376">
            <v>0</v>
          </cell>
          <cell r="AYL376">
            <v>0</v>
          </cell>
          <cell r="AYM376">
            <v>0</v>
          </cell>
          <cell r="AYN376">
            <v>0</v>
          </cell>
          <cell r="AYO376">
            <v>0</v>
          </cell>
          <cell r="AYP376">
            <v>0</v>
          </cell>
          <cell r="AYQ376">
            <v>0</v>
          </cell>
          <cell r="AYR376">
            <v>0</v>
          </cell>
          <cell r="AYS376">
            <v>0</v>
          </cell>
          <cell r="AYT376">
            <v>0</v>
          </cell>
          <cell r="AYU376">
            <v>0</v>
          </cell>
          <cell r="AYV376">
            <v>0</v>
          </cell>
          <cell r="AYW376">
            <v>0</v>
          </cell>
          <cell r="AYX376">
            <v>20683</v>
          </cell>
          <cell r="AYY376">
            <v>0</v>
          </cell>
          <cell r="AYZ376">
            <v>0</v>
          </cell>
          <cell r="AZA376">
            <v>0</v>
          </cell>
          <cell r="AZB376">
            <v>0</v>
          </cell>
          <cell r="AZC376">
            <v>0</v>
          </cell>
          <cell r="AZD376">
            <v>0</v>
          </cell>
          <cell r="AZE376">
            <v>20683</v>
          </cell>
          <cell r="AZF376">
            <v>0</v>
          </cell>
          <cell r="AZG376">
            <v>20683</v>
          </cell>
          <cell r="AZH376">
            <v>3472</v>
          </cell>
          <cell r="AZI376">
            <v>0</v>
          </cell>
          <cell r="AZJ376">
            <v>0</v>
          </cell>
          <cell r="AZK376">
            <v>692</v>
          </cell>
          <cell r="AZL376">
            <v>0</v>
          </cell>
          <cell r="AZM376">
            <v>0</v>
          </cell>
          <cell r="AZN376">
            <v>0</v>
          </cell>
          <cell r="AZO376">
            <v>0</v>
          </cell>
          <cell r="AZP376">
            <v>850</v>
          </cell>
          <cell r="AZQ376">
            <v>0</v>
          </cell>
          <cell r="AZR376">
            <v>0</v>
          </cell>
          <cell r="AZS376">
            <v>6226</v>
          </cell>
          <cell r="AZT376">
            <v>0</v>
          </cell>
          <cell r="AZU376">
            <v>0</v>
          </cell>
          <cell r="AZV376">
            <v>9443</v>
          </cell>
          <cell r="AZW376">
            <v>20683</v>
          </cell>
          <cell r="AZX376">
            <v>0</v>
          </cell>
          <cell r="AZY376">
            <v>0</v>
          </cell>
          <cell r="AZZ376">
            <v>0</v>
          </cell>
          <cell r="BAA376">
            <v>69097</v>
          </cell>
          <cell r="BAB376">
            <v>9443</v>
          </cell>
          <cell r="BAC376">
            <v>2538</v>
          </cell>
          <cell r="BAD376">
            <v>6905</v>
          </cell>
          <cell r="BAE376">
            <v>76002</v>
          </cell>
          <cell r="BAF376">
            <v>39100</v>
          </cell>
          <cell r="BAG376">
            <v>38100</v>
          </cell>
          <cell r="BAH376">
            <v>-1000</v>
          </cell>
          <cell r="BAI376">
            <v>19206</v>
          </cell>
          <cell r="BAJ376">
            <v>18830</v>
          </cell>
          <cell r="BAK376">
            <v>-376</v>
          </cell>
          <cell r="BAL376">
            <v>58306</v>
          </cell>
          <cell r="BAM376">
            <v>56930</v>
          </cell>
          <cell r="BAN376">
            <v>-1376</v>
          </cell>
          <cell r="BAO376">
            <v>25000</v>
          </cell>
          <cell r="BAP376">
            <v>15000</v>
          </cell>
          <cell r="BAQ376">
            <v>-10000</v>
          </cell>
          <cell r="BAR376">
            <v>33306</v>
          </cell>
          <cell r="BAS376">
            <v>41930</v>
          </cell>
          <cell r="BAT376">
            <v>8624</v>
          </cell>
          <cell r="BAU376">
            <v>0</v>
          </cell>
          <cell r="BAV376">
            <v>0</v>
          </cell>
          <cell r="BAW376">
            <v>0</v>
          </cell>
          <cell r="BAX376">
            <v>59000</v>
          </cell>
          <cell r="BAY376">
            <v>59000</v>
          </cell>
          <cell r="BAZ376">
            <v>0</v>
          </cell>
          <cell r="BBA376">
            <v>77000</v>
          </cell>
          <cell r="BBB376">
            <v>77000</v>
          </cell>
          <cell r="BBC376">
            <v>0</v>
          </cell>
        </row>
        <row r="377">
          <cell r="A377" t="str">
            <v>E31000042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0</v>
          </cell>
          <cell r="EX377">
            <v>0</v>
          </cell>
          <cell r="EY377">
            <v>0</v>
          </cell>
          <cell r="EZ377">
            <v>0</v>
          </cell>
          <cell r="FA377">
            <v>0</v>
          </cell>
          <cell r="FB377">
            <v>0</v>
          </cell>
          <cell r="FC377">
            <v>0</v>
          </cell>
          <cell r="FD377">
            <v>0</v>
          </cell>
          <cell r="FE377">
            <v>0</v>
          </cell>
          <cell r="FF377">
            <v>0</v>
          </cell>
          <cell r="FG377">
            <v>0</v>
          </cell>
          <cell r="FH377">
            <v>0</v>
          </cell>
          <cell r="FI377">
            <v>0</v>
          </cell>
          <cell r="FJ377">
            <v>0</v>
          </cell>
          <cell r="FK377">
            <v>0</v>
          </cell>
          <cell r="FL377">
            <v>0</v>
          </cell>
          <cell r="FM377">
            <v>0</v>
          </cell>
          <cell r="FN377">
            <v>0</v>
          </cell>
          <cell r="FO377">
            <v>0</v>
          </cell>
          <cell r="FP377">
            <v>0</v>
          </cell>
          <cell r="FQ377">
            <v>0</v>
          </cell>
          <cell r="FR377">
            <v>0</v>
          </cell>
          <cell r="FS377">
            <v>0</v>
          </cell>
          <cell r="FT377">
            <v>0</v>
          </cell>
          <cell r="FU377">
            <v>0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  <cell r="HD377">
            <v>0</v>
          </cell>
          <cell r="HE377">
            <v>0</v>
          </cell>
          <cell r="HF377">
            <v>0</v>
          </cell>
          <cell r="HG377">
            <v>0</v>
          </cell>
          <cell r="HH377">
            <v>0</v>
          </cell>
          <cell r="HI377">
            <v>0</v>
          </cell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0</v>
          </cell>
          <cell r="HT377">
            <v>0</v>
          </cell>
          <cell r="HU377">
            <v>0</v>
          </cell>
          <cell r="HV377">
            <v>0</v>
          </cell>
          <cell r="HW377">
            <v>0</v>
          </cell>
          <cell r="HX377">
            <v>0</v>
          </cell>
          <cell r="HY377">
            <v>0</v>
          </cell>
          <cell r="HZ377">
            <v>0</v>
          </cell>
          <cell r="IA377">
            <v>0</v>
          </cell>
          <cell r="IB377">
            <v>0</v>
          </cell>
          <cell r="IC377">
            <v>0</v>
          </cell>
          <cell r="ID377">
            <v>0</v>
          </cell>
          <cell r="IE377">
            <v>0</v>
          </cell>
          <cell r="IF377">
            <v>0</v>
          </cell>
          <cell r="IG377">
            <v>0</v>
          </cell>
          <cell r="IH377">
            <v>0</v>
          </cell>
          <cell r="II377">
            <v>0</v>
          </cell>
          <cell r="IJ377">
            <v>0</v>
          </cell>
          <cell r="IK377">
            <v>0</v>
          </cell>
          <cell r="IL377">
            <v>0</v>
          </cell>
          <cell r="IM377">
            <v>0</v>
          </cell>
          <cell r="IN377">
            <v>0</v>
          </cell>
          <cell r="IO377">
            <v>0</v>
          </cell>
          <cell r="IP377">
            <v>0</v>
          </cell>
          <cell r="IQ377">
            <v>0</v>
          </cell>
          <cell r="IR377">
            <v>0</v>
          </cell>
          <cell r="IS377">
            <v>0</v>
          </cell>
          <cell r="IT377">
            <v>0</v>
          </cell>
          <cell r="IU377">
            <v>0</v>
          </cell>
          <cell r="IV377">
            <v>0</v>
          </cell>
          <cell r="IW377">
            <v>0</v>
          </cell>
          <cell r="IX377">
            <v>0</v>
          </cell>
          <cell r="IY377">
            <v>0</v>
          </cell>
          <cell r="IZ377">
            <v>0</v>
          </cell>
          <cell r="JA377">
            <v>0</v>
          </cell>
          <cell r="JB377">
            <v>0</v>
          </cell>
          <cell r="JC377">
            <v>0</v>
          </cell>
          <cell r="JD377">
            <v>0</v>
          </cell>
          <cell r="JE377">
            <v>0</v>
          </cell>
          <cell r="JF377">
            <v>0</v>
          </cell>
          <cell r="JG377">
            <v>0</v>
          </cell>
          <cell r="JH377">
            <v>0</v>
          </cell>
          <cell r="JI377">
            <v>0</v>
          </cell>
          <cell r="JJ377">
            <v>0</v>
          </cell>
          <cell r="JK377">
            <v>0</v>
          </cell>
          <cell r="JL377">
            <v>0</v>
          </cell>
          <cell r="JM377">
            <v>0</v>
          </cell>
          <cell r="JN377">
            <v>0</v>
          </cell>
          <cell r="JO377">
            <v>0</v>
          </cell>
          <cell r="JP377">
            <v>0</v>
          </cell>
          <cell r="JQ377">
            <v>0</v>
          </cell>
          <cell r="JR377">
            <v>0</v>
          </cell>
          <cell r="JS377">
            <v>0</v>
          </cell>
          <cell r="JT377">
            <v>0</v>
          </cell>
          <cell r="JU377">
            <v>0</v>
          </cell>
          <cell r="JV377">
            <v>0</v>
          </cell>
          <cell r="JW377">
            <v>0</v>
          </cell>
          <cell r="JX377">
            <v>0</v>
          </cell>
          <cell r="JY377">
            <v>0</v>
          </cell>
          <cell r="JZ377">
            <v>0</v>
          </cell>
          <cell r="KA377">
            <v>0</v>
          </cell>
          <cell r="KB377">
            <v>0</v>
          </cell>
          <cell r="KC377">
            <v>0</v>
          </cell>
          <cell r="KD377">
            <v>0</v>
          </cell>
          <cell r="KE377">
            <v>0</v>
          </cell>
          <cell r="KF377">
            <v>0</v>
          </cell>
          <cell r="KG377">
            <v>0</v>
          </cell>
          <cell r="KH377">
            <v>0</v>
          </cell>
          <cell r="KI377">
            <v>0</v>
          </cell>
          <cell r="KJ377">
            <v>0</v>
          </cell>
          <cell r="KK377">
            <v>0</v>
          </cell>
          <cell r="KL377">
            <v>0</v>
          </cell>
          <cell r="KM377">
            <v>0</v>
          </cell>
          <cell r="KN377">
            <v>0</v>
          </cell>
          <cell r="KO377">
            <v>0</v>
          </cell>
          <cell r="KP377">
            <v>0</v>
          </cell>
          <cell r="KQ377">
            <v>0</v>
          </cell>
          <cell r="KR377">
            <v>0</v>
          </cell>
          <cell r="KS377">
            <v>0</v>
          </cell>
          <cell r="KT377">
            <v>0</v>
          </cell>
          <cell r="KU377">
            <v>0</v>
          </cell>
          <cell r="KV377">
            <v>0</v>
          </cell>
          <cell r="KW377">
            <v>0</v>
          </cell>
          <cell r="KX377">
            <v>0</v>
          </cell>
          <cell r="KY377">
            <v>0</v>
          </cell>
          <cell r="KZ377">
            <v>0</v>
          </cell>
          <cell r="LA377">
            <v>0</v>
          </cell>
          <cell r="LB377">
            <v>0</v>
          </cell>
          <cell r="LC377">
            <v>0</v>
          </cell>
          <cell r="LD377">
            <v>0</v>
          </cell>
          <cell r="LE377">
            <v>0</v>
          </cell>
          <cell r="LF377">
            <v>0</v>
          </cell>
          <cell r="LG377">
            <v>0</v>
          </cell>
          <cell r="LH377">
            <v>0</v>
          </cell>
          <cell r="LI377">
            <v>0</v>
          </cell>
          <cell r="LJ377">
            <v>0</v>
          </cell>
          <cell r="LK377">
            <v>0</v>
          </cell>
          <cell r="LL377">
            <v>0</v>
          </cell>
          <cell r="LM377">
            <v>0</v>
          </cell>
          <cell r="LN377">
            <v>0</v>
          </cell>
          <cell r="LO377">
            <v>0</v>
          </cell>
          <cell r="LP377">
            <v>0</v>
          </cell>
          <cell r="LQ377">
            <v>0</v>
          </cell>
          <cell r="LR377">
            <v>0</v>
          </cell>
          <cell r="LS377">
            <v>0</v>
          </cell>
          <cell r="LT377">
            <v>0</v>
          </cell>
          <cell r="LU377">
            <v>0</v>
          </cell>
          <cell r="LV377">
            <v>0</v>
          </cell>
          <cell r="LW377">
            <v>0</v>
          </cell>
          <cell r="LX377">
            <v>0</v>
          </cell>
          <cell r="LY377">
            <v>0</v>
          </cell>
          <cell r="LZ377">
            <v>0</v>
          </cell>
          <cell r="MA377">
            <v>0</v>
          </cell>
          <cell r="MB377">
            <v>0</v>
          </cell>
          <cell r="MC377">
            <v>0</v>
          </cell>
          <cell r="MD377">
            <v>0</v>
          </cell>
          <cell r="ME377">
            <v>0</v>
          </cell>
          <cell r="MF377">
            <v>0</v>
          </cell>
          <cell r="MG377">
            <v>0</v>
          </cell>
          <cell r="MH377">
            <v>0</v>
          </cell>
          <cell r="MI377">
            <v>0</v>
          </cell>
          <cell r="MJ377">
            <v>0</v>
          </cell>
          <cell r="MK377">
            <v>0</v>
          </cell>
          <cell r="ML377">
            <v>0</v>
          </cell>
          <cell r="MM377">
            <v>0</v>
          </cell>
          <cell r="MN377">
            <v>0</v>
          </cell>
          <cell r="MO377">
            <v>0</v>
          </cell>
          <cell r="MP377">
            <v>0</v>
          </cell>
          <cell r="MQ377">
            <v>0</v>
          </cell>
          <cell r="MR377">
            <v>0</v>
          </cell>
          <cell r="MS377">
            <v>0</v>
          </cell>
          <cell r="MT377">
            <v>0</v>
          </cell>
          <cell r="MU377">
            <v>0</v>
          </cell>
          <cell r="MV377">
            <v>0</v>
          </cell>
          <cell r="MW377">
            <v>0</v>
          </cell>
          <cell r="MX377">
            <v>0</v>
          </cell>
          <cell r="MY377">
            <v>0</v>
          </cell>
          <cell r="MZ377">
            <v>0</v>
          </cell>
          <cell r="NA377">
            <v>0</v>
          </cell>
          <cell r="NB377">
            <v>0</v>
          </cell>
          <cell r="NC377">
            <v>0</v>
          </cell>
          <cell r="ND377">
            <v>0</v>
          </cell>
          <cell r="NE377">
            <v>0</v>
          </cell>
          <cell r="NF377">
            <v>0</v>
          </cell>
          <cell r="NG377">
            <v>0</v>
          </cell>
          <cell r="NH377">
            <v>0</v>
          </cell>
          <cell r="NI377">
            <v>0</v>
          </cell>
          <cell r="NJ377">
            <v>0</v>
          </cell>
          <cell r="NK377">
            <v>0</v>
          </cell>
          <cell r="NL377">
            <v>0</v>
          </cell>
          <cell r="NM377">
            <v>0</v>
          </cell>
          <cell r="NN377">
            <v>0</v>
          </cell>
          <cell r="NO377">
            <v>0</v>
          </cell>
          <cell r="NP377">
            <v>0</v>
          </cell>
          <cell r="NQ377">
            <v>0</v>
          </cell>
          <cell r="NR377">
            <v>0</v>
          </cell>
          <cell r="NS377">
            <v>0</v>
          </cell>
          <cell r="NT377">
            <v>0</v>
          </cell>
          <cell r="NU377">
            <v>0</v>
          </cell>
          <cell r="NV377">
            <v>0</v>
          </cell>
          <cell r="NW377">
            <v>0</v>
          </cell>
          <cell r="NX377">
            <v>0</v>
          </cell>
          <cell r="NY377">
            <v>0</v>
          </cell>
          <cell r="NZ377">
            <v>0</v>
          </cell>
          <cell r="OA377">
            <v>0</v>
          </cell>
          <cell r="OB377">
            <v>0</v>
          </cell>
          <cell r="OC377">
            <v>0</v>
          </cell>
          <cell r="OD377">
            <v>0</v>
          </cell>
          <cell r="OE377">
            <v>0</v>
          </cell>
          <cell r="OF377">
            <v>0</v>
          </cell>
          <cell r="OG377">
            <v>0</v>
          </cell>
          <cell r="OH377">
            <v>0</v>
          </cell>
          <cell r="OI377">
            <v>0</v>
          </cell>
          <cell r="OJ377">
            <v>0</v>
          </cell>
          <cell r="OK377">
            <v>0</v>
          </cell>
          <cell r="OL377">
            <v>0</v>
          </cell>
          <cell r="OM377">
            <v>0</v>
          </cell>
          <cell r="ON377">
            <v>0</v>
          </cell>
          <cell r="OO377">
            <v>0</v>
          </cell>
          <cell r="OP377">
            <v>0</v>
          </cell>
          <cell r="OQ377">
            <v>0</v>
          </cell>
          <cell r="OR377">
            <v>0</v>
          </cell>
          <cell r="OS377">
            <v>0</v>
          </cell>
          <cell r="OT377">
            <v>0</v>
          </cell>
          <cell r="OU377">
            <v>0</v>
          </cell>
          <cell r="OV377">
            <v>0</v>
          </cell>
          <cell r="OW377">
            <v>0</v>
          </cell>
          <cell r="OX377">
            <v>0</v>
          </cell>
          <cell r="OY377">
            <v>0</v>
          </cell>
          <cell r="OZ377">
            <v>0</v>
          </cell>
          <cell r="PA377">
            <v>0</v>
          </cell>
          <cell r="PB377">
            <v>0</v>
          </cell>
          <cell r="PC377">
            <v>0</v>
          </cell>
          <cell r="PD377">
            <v>0</v>
          </cell>
          <cell r="PE377">
            <v>0</v>
          </cell>
          <cell r="PF377">
            <v>0</v>
          </cell>
          <cell r="PG377">
            <v>0</v>
          </cell>
          <cell r="PH377">
            <v>0</v>
          </cell>
          <cell r="PI377">
            <v>0</v>
          </cell>
          <cell r="PJ377">
            <v>0</v>
          </cell>
          <cell r="PK377">
            <v>0</v>
          </cell>
          <cell r="PL377">
            <v>0</v>
          </cell>
          <cell r="PM377">
            <v>0</v>
          </cell>
          <cell r="PN377">
            <v>0</v>
          </cell>
          <cell r="PO377">
            <v>0</v>
          </cell>
          <cell r="PP377">
            <v>0</v>
          </cell>
          <cell r="PQ377">
            <v>0</v>
          </cell>
          <cell r="PR377">
            <v>0</v>
          </cell>
          <cell r="PS377">
            <v>0</v>
          </cell>
          <cell r="PT377">
            <v>0</v>
          </cell>
          <cell r="PU377">
            <v>0</v>
          </cell>
          <cell r="PV377">
            <v>0</v>
          </cell>
          <cell r="PW377">
            <v>0</v>
          </cell>
          <cell r="PX377">
            <v>0</v>
          </cell>
          <cell r="PY377">
            <v>0</v>
          </cell>
          <cell r="PZ377">
            <v>0</v>
          </cell>
          <cell r="QA377">
            <v>0</v>
          </cell>
          <cell r="QB377">
            <v>0</v>
          </cell>
          <cell r="QC377">
            <v>0</v>
          </cell>
          <cell r="QD377">
            <v>0</v>
          </cell>
          <cell r="QE377">
            <v>0</v>
          </cell>
          <cell r="QF377">
            <v>0</v>
          </cell>
          <cell r="QG377">
            <v>0</v>
          </cell>
          <cell r="QH377">
            <v>0</v>
          </cell>
          <cell r="QI377">
            <v>0</v>
          </cell>
          <cell r="QJ377">
            <v>0</v>
          </cell>
          <cell r="QK377">
            <v>0</v>
          </cell>
          <cell r="QL377">
            <v>0</v>
          </cell>
          <cell r="QM377">
            <v>0</v>
          </cell>
          <cell r="QN377">
            <v>0</v>
          </cell>
          <cell r="QO377">
            <v>0</v>
          </cell>
          <cell r="QP377">
            <v>0</v>
          </cell>
          <cell r="QQ377">
            <v>0</v>
          </cell>
          <cell r="QR377">
            <v>0</v>
          </cell>
          <cell r="QS377">
            <v>0</v>
          </cell>
          <cell r="QT377">
            <v>0</v>
          </cell>
          <cell r="QU377">
            <v>0</v>
          </cell>
          <cell r="QV377">
            <v>0</v>
          </cell>
          <cell r="QW377">
            <v>0</v>
          </cell>
          <cell r="QX377">
            <v>0</v>
          </cell>
          <cell r="QY377">
            <v>0</v>
          </cell>
          <cell r="QZ377">
            <v>0</v>
          </cell>
          <cell r="RA377">
            <v>0</v>
          </cell>
          <cell r="RB377">
            <v>0</v>
          </cell>
          <cell r="RC377">
            <v>0</v>
          </cell>
          <cell r="RD377">
            <v>0</v>
          </cell>
          <cell r="RE377">
            <v>0</v>
          </cell>
          <cell r="RF377">
            <v>0</v>
          </cell>
          <cell r="RG377">
            <v>0</v>
          </cell>
          <cell r="RH377">
            <v>0</v>
          </cell>
          <cell r="RI377">
            <v>0</v>
          </cell>
          <cell r="RJ377">
            <v>0</v>
          </cell>
          <cell r="RK377">
            <v>0</v>
          </cell>
          <cell r="RL377">
            <v>0</v>
          </cell>
          <cell r="RM377">
            <v>0</v>
          </cell>
          <cell r="RN377">
            <v>0</v>
          </cell>
          <cell r="RO377">
            <v>0</v>
          </cell>
          <cell r="RP377">
            <v>0</v>
          </cell>
          <cell r="RQ377">
            <v>0</v>
          </cell>
          <cell r="RR377">
            <v>0</v>
          </cell>
          <cell r="RS377">
            <v>0</v>
          </cell>
          <cell r="RT377">
            <v>0</v>
          </cell>
          <cell r="RU377">
            <v>0</v>
          </cell>
          <cell r="RV377">
            <v>0</v>
          </cell>
          <cell r="RW377">
            <v>0</v>
          </cell>
          <cell r="RX377">
            <v>0</v>
          </cell>
          <cell r="RY377">
            <v>0</v>
          </cell>
          <cell r="RZ377">
            <v>0</v>
          </cell>
          <cell r="SA377">
            <v>0</v>
          </cell>
          <cell r="SB377">
            <v>0</v>
          </cell>
          <cell r="SC377">
            <v>0</v>
          </cell>
          <cell r="SD377">
            <v>0</v>
          </cell>
          <cell r="SE377">
            <v>0</v>
          </cell>
          <cell r="SF377">
            <v>0</v>
          </cell>
          <cell r="SG377">
            <v>0</v>
          </cell>
          <cell r="SH377">
            <v>0</v>
          </cell>
          <cell r="SI377">
            <v>0</v>
          </cell>
          <cell r="SJ377">
            <v>0</v>
          </cell>
          <cell r="SK377">
            <v>0</v>
          </cell>
          <cell r="SL377">
            <v>0</v>
          </cell>
          <cell r="SM377">
            <v>0</v>
          </cell>
          <cell r="SN377">
            <v>0</v>
          </cell>
          <cell r="SO377">
            <v>0</v>
          </cell>
          <cell r="SP377">
            <v>0</v>
          </cell>
          <cell r="SQ377">
            <v>0</v>
          </cell>
          <cell r="SR377">
            <v>0</v>
          </cell>
          <cell r="SS377">
            <v>0</v>
          </cell>
          <cell r="ST377">
            <v>0</v>
          </cell>
          <cell r="SU377">
            <v>0</v>
          </cell>
          <cell r="SV377">
            <v>0</v>
          </cell>
          <cell r="SW377">
            <v>0</v>
          </cell>
          <cell r="SX377">
            <v>0</v>
          </cell>
          <cell r="SY377">
            <v>0</v>
          </cell>
          <cell r="SZ377">
            <v>0</v>
          </cell>
          <cell r="TA377">
            <v>0</v>
          </cell>
          <cell r="TB377">
            <v>0</v>
          </cell>
          <cell r="TC377">
            <v>0</v>
          </cell>
          <cell r="TD377">
            <v>0</v>
          </cell>
          <cell r="TE377">
            <v>0</v>
          </cell>
          <cell r="TF377">
            <v>0</v>
          </cell>
          <cell r="TG377">
            <v>0</v>
          </cell>
          <cell r="TH377">
            <v>0</v>
          </cell>
          <cell r="TI377">
            <v>0</v>
          </cell>
          <cell r="TJ377">
            <v>0</v>
          </cell>
          <cell r="TK377">
            <v>0</v>
          </cell>
          <cell r="TL377">
            <v>0</v>
          </cell>
          <cell r="TM377">
            <v>0</v>
          </cell>
          <cell r="TN377">
            <v>0</v>
          </cell>
          <cell r="TO377">
            <v>0</v>
          </cell>
          <cell r="TP377">
            <v>0</v>
          </cell>
          <cell r="TQ377">
            <v>0</v>
          </cell>
          <cell r="TR377">
            <v>0</v>
          </cell>
          <cell r="TS377">
            <v>0</v>
          </cell>
          <cell r="TT377">
            <v>0</v>
          </cell>
          <cell r="TU377">
            <v>0</v>
          </cell>
          <cell r="TV377">
            <v>0</v>
          </cell>
          <cell r="TW377">
            <v>0</v>
          </cell>
          <cell r="TX377">
            <v>0</v>
          </cell>
          <cell r="TY377">
            <v>0</v>
          </cell>
          <cell r="TZ377">
            <v>0</v>
          </cell>
          <cell r="UA377">
            <v>0</v>
          </cell>
          <cell r="UB377">
            <v>0</v>
          </cell>
          <cell r="UC377">
            <v>0</v>
          </cell>
          <cell r="UD377">
            <v>0</v>
          </cell>
          <cell r="UE377">
            <v>0</v>
          </cell>
          <cell r="UF377">
            <v>0</v>
          </cell>
          <cell r="UG377">
            <v>0</v>
          </cell>
          <cell r="UH377">
            <v>0</v>
          </cell>
          <cell r="UI377">
            <v>0</v>
          </cell>
          <cell r="UJ377">
            <v>0</v>
          </cell>
          <cell r="UK377">
            <v>0</v>
          </cell>
          <cell r="UL377">
            <v>0</v>
          </cell>
          <cell r="UM377">
            <v>0</v>
          </cell>
          <cell r="UN377">
            <v>0</v>
          </cell>
          <cell r="UO377">
            <v>0</v>
          </cell>
          <cell r="UP377">
            <v>0</v>
          </cell>
          <cell r="UQ377">
            <v>0</v>
          </cell>
          <cell r="UR377">
            <v>0</v>
          </cell>
          <cell r="US377">
            <v>0</v>
          </cell>
          <cell r="UT377">
            <v>0</v>
          </cell>
          <cell r="UU377">
            <v>0</v>
          </cell>
          <cell r="UV377">
            <v>0</v>
          </cell>
          <cell r="UW377">
            <v>0</v>
          </cell>
          <cell r="UX377">
            <v>0</v>
          </cell>
          <cell r="UY377">
            <v>0</v>
          </cell>
          <cell r="UZ377">
            <v>0</v>
          </cell>
          <cell r="VA377">
            <v>0</v>
          </cell>
          <cell r="VB377">
            <v>0</v>
          </cell>
          <cell r="VC377">
            <v>0</v>
          </cell>
          <cell r="VD377">
            <v>0</v>
          </cell>
          <cell r="VE377">
            <v>0</v>
          </cell>
          <cell r="VF377">
            <v>0</v>
          </cell>
          <cell r="VG377">
            <v>0</v>
          </cell>
          <cell r="VH377">
            <v>0</v>
          </cell>
          <cell r="VI377">
            <v>0</v>
          </cell>
          <cell r="VJ377">
            <v>0</v>
          </cell>
          <cell r="VK377">
            <v>0</v>
          </cell>
          <cell r="VL377">
            <v>0</v>
          </cell>
          <cell r="VM377">
            <v>0</v>
          </cell>
          <cell r="VN377">
            <v>0</v>
          </cell>
          <cell r="VO377">
            <v>0</v>
          </cell>
          <cell r="VP377">
            <v>0</v>
          </cell>
          <cell r="VQ377">
            <v>0</v>
          </cell>
          <cell r="VR377">
            <v>0</v>
          </cell>
          <cell r="VS377">
            <v>0</v>
          </cell>
          <cell r="VT377">
            <v>0</v>
          </cell>
          <cell r="VU377">
            <v>0</v>
          </cell>
          <cell r="VV377">
            <v>0</v>
          </cell>
          <cell r="VW377">
            <v>0</v>
          </cell>
          <cell r="VX377">
            <v>0</v>
          </cell>
          <cell r="VY377">
            <v>0</v>
          </cell>
          <cell r="VZ377">
            <v>0</v>
          </cell>
          <cell r="WA377">
            <v>0</v>
          </cell>
          <cell r="WB377">
            <v>0</v>
          </cell>
          <cell r="WC377">
            <v>0</v>
          </cell>
          <cell r="WD377">
            <v>0</v>
          </cell>
          <cell r="WE377">
            <v>0</v>
          </cell>
          <cell r="WF377">
            <v>0</v>
          </cell>
          <cell r="WG377">
            <v>0</v>
          </cell>
          <cell r="WH377">
            <v>0</v>
          </cell>
          <cell r="WI377">
            <v>0</v>
          </cell>
          <cell r="WJ377">
            <v>0</v>
          </cell>
          <cell r="WK377">
            <v>0</v>
          </cell>
          <cell r="WL377">
            <v>0</v>
          </cell>
          <cell r="WM377">
            <v>0</v>
          </cell>
          <cell r="WN377">
            <v>0</v>
          </cell>
          <cell r="WO377">
            <v>0</v>
          </cell>
          <cell r="WP377">
            <v>0</v>
          </cell>
          <cell r="WQ377">
            <v>0</v>
          </cell>
          <cell r="WR377">
            <v>0</v>
          </cell>
          <cell r="WS377">
            <v>0</v>
          </cell>
          <cell r="WT377">
            <v>0</v>
          </cell>
          <cell r="WU377">
            <v>0</v>
          </cell>
          <cell r="WV377">
            <v>0</v>
          </cell>
          <cell r="WW377">
            <v>0</v>
          </cell>
          <cell r="WX377">
            <v>0</v>
          </cell>
          <cell r="WY377">
            <v>0</v>
          </cell>
          <cell r="WZ377">
            <v>0</v>
          </cell>
          <cell r="XA377">
            <v>0</v>
          </cell>
          <cell r="XB377">
            <v>0</v>
          </cell>
          <cell r="XC377">
            <v>0</v>
          </cell>
          <cell r="XD377">
            <v>0</v>
          </cell>
          <cell r="XE377">
            <v>0</v>
          </cell>
          <cell r="XF377">
            <v>0</v>
          </cell>
          <cell r="XG377">
            <v>0</v>
          </cell>
          <cell r="XH377">
            <v>0</v>
          </cell>
          <cell r="XI377">
            <v>0</v>
          </cell>
          <cell r="XJ377">
            <v>0</v>
          </cell>
          <cell r="XK377">
            <v>0</v>
          </cell>
          <cell r="XL377">
            <v>0</v>
          </cell>
          <cell r="XM377">
            <v>0</v>
          </cell>
          <cell r="XN377">
            <v>0</v>
          </cell>
          <cell r="XO377">
            <v>0</v>
          </cell>
          <cell r="XP377">
            <v>0</v>
          </cell>
          <cell r="XQ377">
            <v>0</v>
          </cell>
          <cell r="XR377">
            <v>0</v>
          </cell>
          <cell r="XS377">
            <v>0</v>
          </cell>
          <cell r="XT377">
            <v>0</v>
          </cell>
          <cell r="XU377">
            <v>0</v>
          </cell>
          <cell r="XV377">
            <v>0</v>
          </cell>
          <cell r="XW377">
            <v>0</v>
          </cell>
          <cell r="XX377">
            <v>0</v>
          </cell>
          <cell r="XY377">
            <v>0</v>
          </cell>
          <cell r="XZ377">
            <v>0</v>
          </cell>
          <cell r="YA377">
            <v>0</v>
          </cell>
          <cell r="YB377">
            <v>0</v>
          </cell>
          <cell r="YC377">
            <v>0</v>
          </cell>
          <cell r="YD377">
            <v>0</v>
          </cell>
          <cell r="YE377">
            <v>0</v>
          </cell>
          <cell r="YF377">
            <v>0</v>
          </cell>
          <cell r="YG377">
            <v>0</v>
          </cell>
          <cell r="YH377">
            <v>0</v>
          </cell>
          <cell r="YI377">
            <v>0</v>
          </cell>
          <cell r="YJ377">
            <v>0</v>
          </cell>
          <cell r="YK377">
            <v>0</v>
          </cell>
          <cell r="YL377">
            <v>0</v>
          </cell>
          <cell r="YM377">
            <v>0</v>
          </cell>
          <cell r="YN377">
            <v>0</v>
          </cell>
          <cell r="YO377">
            <v>0</v>
          </cell>
          <cell r="YP377">
            <v>0</v>
          </cell>
          <cell r="YQ377">
            <v>0</v>
          </cell>
          <cell r="YR377">
            <v>0</v>
          </cell>
          <cell r="YS377">
            <v>0</v>
          </cell>
          <cell r="YT377">
            <v>0</v>
          </cell>
          <cell r="YU377">
            <v>0</v>
          </cell>
          <cell r="YV377">
            <v>0</v>
          </cell>
          <cell r="YW377">
            <v>0</v>
          </cell>
          <cell r="YX377">
            <v>0</v>
          </cell>
          <cell r="YY377">
            <v>0</v>
          </cell>
          <cell r="YZ377">
            <v>0</v>
          </cell>
          <cell r="ZA377">
            <v>0</v>
          </cell>
          <cell r="ZB377">
            <v>0</v>
          </cell>
          <cell r="ZC377">
            <v>0</v>
          </cell>
          <cell r="ZD377">
            <v>0</v>
          </cell>
          <cell r="ZE377">
            <v>0</v>
          </cell>
          <cell r="ZF377">
            <v>0</v>
          </cell>
          <cell r="ZG377">
            <v>0</v>
          </cell>
          <cell r="ZH377">
            <v>0</v>
          </cell>
          <cell r="ZI377">
            <v>0</v>
          </cell>
          <cell r="ZJ377">
            <v>0</v>
          </cell>
          <cell r="ZK377">
            <v>0</v>
          </cell>
          <cell r="ZL377">
            <v>0</v>
          </cell>
          <cell r="ZM377">
            <v>0</v>
          </cell>
          <cell r="ZN377">
            <v>0</v>
          </cell>
          <cell r="ZO377">
            <v>0</v>
          </cell>
          <cell r="ZP377">
            <v>0</v>
          </cell>
          <cell r="ZQ377">
            <v>0</v>
          </cell>
          <cell r="ZR377">
            <v>0</v>
          </cell>
          <cell r="ZS377">
            <v>0</v>
          </cell>
          <cell r="ZT377">
            <v>0</v>
          </cell>
          <cell r="ZU377">
            <v>0</v>
          </cell>
          <cell r="ZV377">
            <v>0</v>
          </cell>
          <cell r="ZW377">
            <v>0</v>
          </cell>
          <cell r="ZX377">
            <v>0</v>
          </cell>
          <cell r="ZY377">
            <v>0</v>
          </cell>
          <cell r="ZZ377">
            <v>0</v>
          </cell>
          <cell r="AAA377">
            <v>0</v>
          </cell>
          <cell r="AAB377">
            <v>0</v>
          </cell>
          <cell r="AAC377">
            <v>0</v>
          </cell>
          <cell r="AAD377">
            <v>0</v>
          </cell>
          <cell r="AAE377">
            <v>0</v>
          </cell>
          <cell r="AAF377">
            <v>0</v>
          </cell>
          <cell r="AAG377">
            <v>0</v>
          </cell>
          <cell r="AAH377">
            <v>0</v>
          </cell>
          <cell r="AAI377">
            <v>0</v>
          </cell>
          <cell r="AAJ377">
            <v>0</v>
          </cell>
          <cell r="AAK377">
            <v>0</v>
          </cell>
          <cell r="AAL377">
            <v>0</v>
          </cell>
          <cell r="AAM377">
            <v>0</v>
          </cell>
          <cell r="AAN377">
            <v>0</v>
          </cell>
          <cell r="AAO377">
            <v>0</v>
          </cell>
          <cell r="AAP377">
            <v>0</v>
          </cell>
          <cell r="AAQ377">
            <v>0</v>
          </cell>
          <cell r="AAR377">
            <v>0</v>
          </cell>
          <cell r="AAS377">
            <v>0</v>
          </cell>
          <cell r="AAT377">
            <v>0</v>
          </cell>
          <cell r="AAU377">
            <v>0</v>
          </cell>
          <cell r="AAV377">
            <v>0</v>
          </cell>
          <cell r="AAW377">
            <v>0</v>
          </cell>
          <cell r="AAX377">
            <v>0</v>
          </cell>
          <cell r="AAY377">
            <v>0</v>
          </cell>
          <cell r="AAZ377">
            <v>0</v>
          </cell>
          <cell r="ABA377">
            <v>0</v>
          </cell>
          <cell r="ABB377">
            <v>0</v>
          </cell>
          <cell r="ABC377">
            <v>0</v>
          </cell>
          <cell r="ABD377">
            <v>0</v>
          </cell>
          <cell r="ABE377">
            <v>0</v>
          </cell>
          <cell r="ABF377">
            <v>0</v>
          </cell>
          <cell r="ABG377">
            <v>0</v>
          </cell>
          <cell r="ABH377">
            <v>0</v>
          </cell>
          <cell r="ABI377">
            <v>0</v>
          </cell>
          <cell r="ABJ377">
            <v>0</v>
          </cell>
          <cell r="ABK377">
            <v>0</v>
          </cell>
          <cell r="ABL377">
            <v>0</v>
          </cell>
          <cell r="ABM377">
            <v>0</v>
          </cell>
          <cell r="ABN377">
            <v>0</v>
          </cell>
          <cell r="ABO377">
            <v>0</v>
          </cell>
          <cell r="ABP377">
            <v>0</v>
          </cell>
          <cell r="ABQ377">
            <v>0</v>
          </cell>
          <cell r="ABR377">
            <v>0</v>
          </cell>
          <cell r="ABS377">
            <v>0</v>
          </cell>
          <cell r="ABT377">
            <v>0</v>
          </cell>
          <cell r="ABU377">
            <v>0</v>
          </cell>
          <cell r="ABV377">
            <v>0</v>
          </cell>
          <cell r="ABW377">
            <v>0</v>
          </cell>
          <cell r="ABX377">
            <v>0</v>
          </cell>
          <cell r="ABY377">
            <v>0</v>
          </cell>
          <cell r="ABZ377">
            <v>0</v>
          </cell>
          <cell r="ACA377">
            <v>0</v>
          </cell>
          <cell r="ACB377">
            <v>0</v>
          </cell>
          <cell r="ACC377">
            <v>0</v>
          </cell>
          <cell r="ACD377">
            <v>0</v>
          </cell>
          <cell r="ACE377">
            <v>0</v>
          </cell>
          <cell r="ACF377">
            <v>0</v>
          </cell>
          <cell r="ACG377">
            <v>0</v>
          </cell>
          <cell r="ACH377">
            <v>0</v>
          </cell>
          <cell r="ACI377">
            <v>0</v>
          </cell>
          <cell r="ACJ377">
            <v>0</v>
          </cell>
          <cell r="ACK377">
            <v>0</v>
          </cell>
          <cell r="ACL377">
            <v>0</v>
          </cell>
          <cell r="ACM377">
            <v>0</v>
          </cell>
          <cell r="ACN377">
            <v>0</v>
          </cell>
          <cell r="ACO377">
            <v>0</v>
          </cell>
          <cell r="ACP377">
            <v>0</v>
          </cell>
          <cell r="ACQ377">
            <v>0</v>
          </cell>
          <cell r="ACR377">
            <v>0</v>
          </cell>
          <cell r="ACS377">
            <v>0</v>
          </cell>
          <cell r="ACT377">
            <v>0</v>
          </cell>
          <cell r="ACU377">
            <v>0</v>
          </cell>
          <cell r="ACV377">
            <v>0</v>
          </cell>
          <cell r="ACW377">
            <v>0</v>
          </cell>
          <cell r="ACX377">
            <v>0</v>
          </cell>
          <cell r="ACY377">
            <v>0</v>
          </cell>
          <cell r="ACZ377">
            <v>0</v>
          </cell>
          <cell r="ADA377">
            <v>0</v>
          </cell>
          <cell r="ADB377">
            <v>0</v>
          </cell>
          <cell r="ADC377">
            <v>0</v>
          </cell>
          <cell r="ADD377">
            <v>0</v>
          </cell>
          <cell r="ADE377">
            <v>0</v>
          </cell>
          <cell r="ADF377">
            <v>0</v>
          </cell>
          <cell r="ADG377">
            <v>0</v>
          </cell>
          <cell r="ADH377">
            <v>0</v>
          </cell>
          <cell r="ADI377">
            <v>0</v>
          </cell>
          <cell r="ADJ377">
            <v>0</v>
          </cell>
          <cell r="ADK377">
            <v>0</v>
          </cell>
          <cell r="ADL377">
            <v>0</v>
          </cell>
          <cell r="ADM377">
            <v>0</v>
          </cell>
          <cell r="ADN377">
            <v>0</v>
          </cell>
          <cell r="ADO377">
            <v>0</v>
          </cell>
          <cell r="ADP377">
            <v>0</v>
          </cell>
          <cell r="ADQ377">
            <v>0</v>
          </cell>
          <cell r="ADR377">
            <v>0</v>
          </cell>
          <cell r="ADS377">
            <v>0</v>
          </cell>
          <cell r="ADT377">
            <v>0</v>
          </cell>
          <cell r="ADU377">
            <v>0</v>
          </cell>
          <cell r="ADV377">
            <v>0</v>
          </cell>
          <cell r="ADW377">
            <v>0</v>
          </cell>
          <cell r="ADX377">
            <v>0</v>
          </cell>
          <cell r="ADY377">
            <v>0</v>
          </cell>
          <cell r="ADZ377">
            <v>0</v>
          </cell>
          <cell r="AEA377">
            <v>0</v>
          </cell>
          <cell r="AEB377">
            <v>0</v>
          </cell>
          <cell r="AEC377">
            <v>0</v>
          </cell>
          <cell r="AED377">
            <v>0</v>
          </cell>
          <cell r="AEE377">
            <v>0</v>
          </cell>
          <cell r="AEF377">
            <v>0</v>
          </cell>
          <cell r="AEG377">
            <v>0</v>
          </cell>
          <cell r="AEH377">
            <v>0</v>
          </cell>
          <cell r="AEI377">
            <v>0</v>
          </cell>
          <cell r="AEJ377">
            <v>0</v>
          </cell>
          <cell r="AEK377">
            <v>0</v>
          </cell>
          <cell r="AEL377">
            <v>0</v>
          </cell>
          <cell r="AEM377">
            <v>0</v>
          </cell>
          <cell r="AEN377">
            <v>0</v>
          </cell>
          <cell r="AEO377">
            <v>0</v>
          </cell>
          <cell r="AEP377">
            <v>0</v>
          </cell>
          <cell r="AEQ377">
            <v>0</v>
          </cell>
          <cell r="AER377">
            <v>0</v>
          </cell>
          <cell r="AES377">
            <v>0</v>
          </cell>
          <cell r="AET377">
            <v>0</v>
          </cell>
          <cell r="AEU377">
            <v>0</v>
          </cell>
          <cell r="AEV377">
            <v>0</v>
          </cell>
          <cell r="AEW377">
            <v>0</v>
          </cell>
          <cell r="AEX377">
            <v>0</v>
          </cell>
          <cell r="AEY377">
            <v>0</v>
          </cell>
          <cell r="AEZ377">
            <v>0</v>
          </cell>
          <cell r="AFA377">
            <v>0</v>
          </cell>
          <cell r="AFB377">
            <v>0</v>
          </cell>
          <cell r="AFC377">
            <v>0</v>
          </cell>
          <cell r="AFD377">
            <v>0</v>
          </cell>
          <cell r="AFE377">
            <v>0</v>
          </cell>
          <cell r="AFF377">
            <v>0</v>
          </cell>
          <cell r="AFG377">
            <v>0</v>
          </cell>
          <cell r="AFH377">
            <v>0</v>
          </cell>
          <cell r="AFI377">
            <v>0</v>
          </cell>
          <cell r="AFJ377">
            <v>0</v>
          </cell>
          <cell r="AFK377">
            <v>0</v>
          </cell>
          <cell r="AFL377">
            <v>3424</v>
          </cell>
          <cell r="AFM377">
            <v>1074</v>
          </cell>
          <cell r="AFN377">
            <v>926</v>
          </cell>
          <cell r="AFO377">
            <v>2000</v>
          </cell>
          <cell r="AFP377">
            <v>250</v>
          </cell>
          <cell r="AFQ377">
            <v>5674</v>
          </cell>
          <cell r="AFR377">
            <v>0</v>
          </cell>
          <cell r="AFS377">
            <v>0</v>
          </cell>
          <cell r="AFT377">
            <v>0</v>
          </cell>
          <cell r="AFU377">
            <v>0</v>
          </cell>
          <cell r="AFV377">
            <v>0</v>
          </cell>
          <cell r="AFW377">
            <v>0</v>
          </cell>
          <cell r="AFX377">
            <v>0</v>
          </cell>
          <cell r="AFY377">
            <v>0</v>
          </cell>
          <cell r="AFZ377">
            <v>0</v>
          </cell>
          <cell r="AGA377">
            <v>0</v>
          </cell>
          <cell r="AGB377">
            <v>0</v>
          </cell>
          <cell r="AGC377">
            <v>0</v>
          </cell>
          <cell r="AGD377">
            <v>0</v>
          </cell>
          <cell r="AGE377">
            <v>0</v>
          </cell>
          <cell r="AGF377">
            <v>0</v>
          </cell>
          <cell r="AGG377">
            <v>0</v>
          </cell>
          <cell r="AGH377">
            <v>0</v>
          </cell>
          <cell r="AGI377">
            <v>0</v>
          </cell>
          <cell r="AGJ377">
            <v>0</v>
          </cell>
          <cell r="AGK377">
            <v>0</v>
          </cell>
          <cell r="AGL377">
            <v>0</v>
          </cell>
          <cell r="AGM377">
            <v>0</v>
          </cell>
          <cell r="AGN377">
            <v>0</v>
          </cell>
          <cell r="AGO377">
            <v>0</v>
          </cell>
          <cell r="AGP377">
            <v>0</v>
          </cell>
          <cell r="AGQ377">
            <v>0</v>
          </cell>
          <cell r="AGR377">
            <v>0</v>
          </cell>
          <cell r="AGS377">
            <v>0</v>
          </cell>
          <cell r="AGT377">
            <v>0</v>
          </cell>
          <cell r="AGU377">
            <v>0</v>
          </cell>
          <cell r="AGV377">
            <v>0</v>
          </cell>
          <cell r="AGW377">
            <v>0</v>
          </cell>
          <cell r="AGX377">
            <v>0</v>
          </cell>
          <cell r="AGY377">
            <v>0</v>
          </cell>
          <cell r="AGZ377">
            <v>0</v>
          </cell>
          <cell r="AHA377">
            <v>0</v>
          </cell>
          <cell r="AHB377">
            <v>0</v>
          </cell>
          <cell r="AHC377">
            <v>0</v>
          </cell>
          <cell r="AHD377">
            <v>0</v>
          </cell>
          <cell r="AHE377">
            <v>0</v>
          </cell>
          <cell r="AHF377">
            <v>0</v>
          </cell>
          <cell r="AHG377">
            <v>0</v>
          </cell>
          <cell r="AHH377">
            <v>0</v>
          </cell>
          <cell r="AHI377">
            <v>0</v>
          </cell>
          <cell r="AHJ377">
            <v>0</v>
          </cell>
          <cell r="AHK377">
            <v>0</v>
          </cell>
          <cell r="AHL377">
            <v>0</v>
          </cell>
          <cell r="AHM377">
            <v>0</v>
          </cell>
          <cell r="AHN377">
            <v>0</v>
          </cell>
          <cell r="AHO377">
            <v>0</v>
          </cell>
          <cell r="AHP377">
            <v>0</v>
          </cell>
          <cell r="AHQ377">
            <v>0</v>
          </cell>
          <cell r="AHR377">
            <v>0</v>
          </cell>
          <cell r="AHS377">
            <v>0</v>
          </cell>
          <cell r="AHT377">
            <v>0</v>
          </cell>
          <cell r="AHU377">
            <v>0</v>
          </cell>
          <cell r="AHV377">
            <v>0</v>
          </cell>
          <cell r="AHW377">
            <v>0</v>
          </cell>
          <cell r="AHX377">
            <v>0</v>
          </cell>
          <cell r="AHY377">
            <v>0</v>
          </cell>
          <cell r="AHZ377">
            <v>0</v>
          </cell>
          <cell r="AIA377">
            <v>0</v>
          </cell>
          <cell r="AIB377">
            <v>0</v>
          </cell>
          <cell r="AIC377">
            <v>0</v>
          </cell>
          <cell r="AID377">
            <v>0</v>
          </cell>
          <cell r="AIE377">
            <v>0</v>
          </cell>
          <cell r="AIF377">
            <v>0</v>
          </cell>
          <cell r="AIG377">
            <v>0</v>
          </cell>
          <cell r="AIH377">
            <v>0</v>
          </cell>
          <cell r="AII377">
            <v>0</v>
          </cell>
          <cell r="AIJ377">
            <v>0</v>
          </cell>
          <cell r="AIK377">
            <v>0</v>
          </cell>
          <cell r="AIL377">
            <v>0</v>
          </cell>
          <cell r="AIM377">
            <v>0</v>
          </cell>
          <cell r="AIN377">
            <v>0</v>
          </cell>
          <cell r="AIO377">
            <v>0</v>
          </cell>
          <cell r="AIP377">
            <v>0</v>
          </cell>
          <cell r="AIQ377">
            <v>0</v>
          </cell>
          <cell r="AIR377">
            <v>0</v>
          </cell>
          <cell r="AIS377">
            <v>0</v>
          </cell>
          <cell r="AIT377">
            <v>0</v>
          </cell>
          <cell r="AIU377">
            <v>0</v>
          </cell>
          <cell r="AIV377">
            <v>0</v>
          </cell>
          <cell r="AIW377">
            <v>0</v>
          </cell>
          <cell r="AIX377">
            <v>0</v>
          </cell>
          <cell r="AIY377">
            <v>0</v>
          </cell>
          <cell r="AIZ377">
            <v>0</v>
          </cell>
          <cell r="AJA377">
            <v>0</v>
          </cell>
          <cell r="AJB377">
            <v>0</v>
          </cell>
          <cell r="AJC377">
            <v>0</v>
          </cell>
          <cell r="AJD377">
            <v>0</v>
          </cell>
          <cell r="AJE377">
            <v>0</v>
          </cell>
          <cell r="AJF377">
            <v>0</v>
          </cell>
          <cell r="AJG377">
            <v>0</v>
          </cell>
          <cell r="AJH377">
            <v>0</v>
          </cell>
          <cell r="AJI377">
            <v>0</v>
          </cell>
          <cell r="AJJ377">
            <v>0</v>
          </cell>
          <cell r="AJK377">
            <v>0</v>
          </cell>
          <cell r="AJL377">
            <v>0</v>
          </cell>
          <cell r="AJM377">
            <v>0</v>
          </cell>
          <cell r="AJN377">
            <v>0</v>
          </cell>
          <cell r="AJO377">
            <v>0</v>
          </cell>
          <cell r="AJP377">
            <v>0</v>
          </cell>
          <cell r="AJQ377">
            <v>0</v>
          </cell>
          <cell r="AJR377">
            <v>0</v>
          </cell>
          <cell r="AJS377">
            <v>0</v>
          </cell>
          <cell r="AJT377">
            <v>0</v>
          </cell>
          <cell r="AJU377">
            <v>0</v>
          </cell>
          <cell r="AJV377">
            <v>0</v>
          </cell>
          <cell r="AJW377">
            <v>0</v>
          </cell>
          <cell r="AJX377">
            <v>0</v>
          </cell>
          <cell r="AJY377">
            <v>0</v>
          </cell>
          <cell r="AJZ377">
            <v>0</v>
          </cell>
          <cell r="AKA377">
            <v>0</v>
          </cell>
          <cell r="AKB377">
            <v>0</v>
          </cell>
          <cell r="AKC377">
            <v>0</v>
          </cell>
          <cell r="AKD377">
            <v>0</v>
          </cell>
          <cell r="AKE377">
            <v>0</v>
          </cell>
          <cell r="AKF377">
            <v>0</v>
          </cell>
          <cell r="AKG377">
            <v>0</v>
          </cell>
          <cell r="AKH377">
            <v>0</v>
          </cell>
          <cell r="AKI377">
            <v>0</v>
          </cell>
          <cell r="AKJ377">
            <v>0</v>
          </cell>
          <cell r="AKK377">
            <v>0</v>
          </cell>
          <cell r="AKL377">
            <v>0</v>
          </cell>
          <cell r="AKM377">
            <v>0</v>
          </cell>
          <cell r="AKN377">
            <v>0</v>
          </cell>
          <cell r="AKO377">
            <v>0</v>
          </cell>
          <cell r="AKP377">
            <v>0</v>
          </cell>
          <cell r="AKQ377">
            <v>0</v>
          </cell>
          <cell r="AKR377">
            <v>0</v>
          </cell>
          <cell r="AKS377">
            <v>0</v>
          </cell>
          <cell r="AKT377">
            <v>0</v>
          </cell>
          <cell r="AKU377">
            <v>0</v>
          </cell>
          <cell r="AKV377">
            <v>0</v>
          </cell>
          <cell r="AKW377">
            <v>0</v>
          </cell>
          <cell r="AKX377">
            <v>0</v>
          </cell>
          <cell r="AKY377">
            <v>0</v>
          </cell>
          <cell r="AKZ377">
            <v>0</v>
          </cell>
          <cell r="ALA377">
            <v>0</v>
          </cell>
          <cell r="ALB377">
            <v>0</v>
          </cell>
          <cell r="ALC377">
            <v>0</v>
          </cell>
          <cell r="ALD377">
            <v>0</v>
          </cell>
          <cell r="ALE377">
            <v>0</v>
          </cell>
          <cell r="ALF377">
            <v>0</v>
          </cell>
          <cell r="ALG377">
            <v>0</v>
          </cell>
          <cell r="ALH377">
            <v>0</v>
          </cell>
          <cell r="ALI377">
            <v>0</v>
          </cell>
          <cell r="ALJ377">
            <v>0</v>
          </cell>
          <cell r="ALK377">
            <v>0</v>
          </cell>
          <cell r="ALL377">
            <v>0</v>
          </cell>
          <cell r="ALM377">
            <v>0</v>
          </cell>
          <cell r="ALN377">
            <v>0</v>
          </cell>
          <cell r="ALO377">
            <v>0</v>
          </cell>
          <cell r="ALP377">
            <v>0</v>
          </cell>
          <cell r="ALQ377">
            <v>0</v>
          </cell>
          <cell r="ALR377">
            <v>0</v>
          </cell>
          <cell r="ALS377">
            <v>0</v>
          </cell>
          <cell r="ALT377">
            <v>0</v>
          </cell>
          <cell r="ALU377">
            <v>0</v>
          </cell>
          <cell r="ALV377">
            <v>0</v>
          </cell>
          <cell r="ALW377">
            <v>0</v>
          </cell>
          <cell r="ALX377">
            <v>0</v>
          </cell>
          <cell r="ALY377">
            <v>0</v>
          </cell>
          <cell r="ALZ377">
            <v>0</v>
          </cell>
          <cell r="AMA377">
            <v>0</v>
          </cell>
          <cell r="AMB377">
            <v>0</v>
          </cell>
          <cell r="AMC377">
            <v>0</v>
          </cell>
          <cell r="AMD377">
            <v>0</v>
          </cell>
          <cell r="AME377">
            <v>0</v>
          </cell>
          <cell r="AMF377">
            <v>0</v>
          </cell>
          <cell r="AMG377">
            <v>0</v>
          </cell>
          <cell r="AMH377">
            <v>0</v>
          </cell>
          <cell r="AMI377">
            <v>0</v>
          </cell>
          <cell r="AMJ377">
            <v>0</v>
          </cell>
          <cell r="AMK377">
            <v>0</v>
          </cell>
          <cell r="AML377">
            <v>0</v>
          </cell>
          <cell r="AMM377">
            <v>0</v>
          </cell>
          <cell r="AMN377">
            <v>0</v>
          </cell>
          <cell r="AMO377">
            <v>0</v>
          </cell>
          <cell r="AMP377">
            <v>0</v>
          </cell>
          <cell r="AMQ377">
            <v>0</v>
          </cell>
          <cell r="AMR377">
            <v>0</v>
          </cell>
          <cell r="AMS377">
            <v>0</v>
          </cell>
          <cell r="AMT377">
            <v>0</v>
          </cell>
          <cell r="AMU377">
            <v>0</v>
          </cell>
          <cell r="AMV377">
            <v>0</v>
          </cell>
          <cell r="AMW377">
            <v>0</v>
          </cell>
          <cell r="AMX377">
            <v>0</v>
          </cell>
          <cell r="AMY377">
            <v>0</v>
          </cell>
          <cell r="AMZ377">
            <v>0</v>
          </cell>
          <cell r="ANA377">
            <v>0</v>
          </cell>
          <cell r="ANB377">
            <v>0</v>
          </cell>
          <cell r="ANC377">
            <v>0</v>
          </cell>
          <cell r="AND377">
            <v>0</v>
          </cell>
          <cell r="ANE377">
            <v>0</v>
          </cell>
          <cell r="ANF377">
            <v>0</v>
          </cell>
          <cell r="ANG377">
            <v>0</v>
          </cell>
          <cell r="ANH377">
            <v>0</v>
          </cell>
          <cell r="ANI377">
            <v>0</v>
          </cell>
          <cell r="ANJ377">
            <v>0</v>
          </cell>
          <cell r="ANK377">
            <v>0</v>
          </cell>
          <cell r="ANL377">
            <v>0</v>
          </cell>
          <cell r="ANM377">
            <v>0</v>
          </cell>
          <cell r="ANN377">
            <v>0</v>
          </cell>
          <cell r="ANO377">
            <v>0</v>
          </cell>
          <cell r="ANP377">
            <v>0</v>
          </cell>
          <cell r="ANQ377">
            <v>0</v>
          </cell>
          <cell r="ANR377">
            <v>0</v>
          </cell>
          <cell r="ANS377">
            <v>0</v>
          </cell>
          <cell r="ANT377">
            <v>0</v>
          </cell>
          <cell r="ANU377">
            <v>0</v>
          </cell>
          <cell r="ANV377">
            <v>0</v>
          </cell>
          <cell r="ANW377">
            <v>0</v>
          </cell>
          <cell r="ANX377">
            <v>0</v>
          </cell>
          <cell r="ANY377">
            <v>0</v>
          </cell>
          <cell r="ANZ377">
            <v>0</v>
          </cell>
          <cell r="AOA377">
            <v>0</v>
          </cell>
          <cell r="AOB377">
            <v>0</v>
          </cell>
          <cell r="AOC377">
            <v>0</v>
          </cell>
          <cell r="AOD377">
            <v>0</v>
          </cell>
          <cell r="AOE377">
            <v>0</v>
          </cell>
          <cell r="AOF377">
            <v>0</v>
          </cell>
          <cell r="AOG377">
            <v>0</v>
          </cell>
          <cell r="AOH377">
            <v>0</v>
          </cell>
          <cell r="AOI377">
            <v>0</v>
          </cell>
          <cell r="AOJ377">
            <v>0</v>
          </cell>
          <cell r="AOK377">
            <v>0</v>
          </cell>
          <cell r="AOL377">
            <v>0</v>
          </cell>
          <cell r="AOM377">
            <v>0</v>
          </cell>
          <cell r="AON377">
            <v>0</v>
          </cell>
          <cell r="AOO377">
            <v>0</v>
          </cell>
          <cell r="AOP377">
            <v>0</v>
          </cell>
          <cell r="AOQ377">
            <v>0</v>
          </cell>
          <cell r="AOR377">
            <v>3424</v>
          </cell>
          <cell r="AOS377">
            <v>1074</v>
          </cell>
          <cell r="AOT377">
            <v>926</v>
          </cell>
          <cell r="AOU377">
            <v>2000</v>
          </cell>
          <cell r="AOV377">
            <v>250</v>
          </cell>
          <cell r="AOW377">
            <v>5674</v>
          </cell>
          <cell r="AOX377">
            <v>0</v>
          </cell>
          <cell r="AOY377">
            <v>0</v>
          </cell>
          <cell r="AOZ377">
            <v>0</v>
          </cell>
          <cell r="APA377">
            <v>0</v>
          </cell>
          <cell r="APB377">
            <v>0</v>
          </cell>
          <cell r="APC377">
            <v>0</v>
          </cell>
          <cell r="APD377">
            <v>5674</v>
          </cell>
          <cell r="APE377">
            <v>0</v>
          </cell>
          <cell r="APF377">
            <v>0</v>
          </cell>
          <cell r="APG377">
            <v>0</v>
          </cell>
          <cell r="APH377">
            <v>0</v>
          </cell>
          <cell r="API377">
            <v>0</v>
          </cell>
          <cell r="APJ377">
            <v>0</v>
          </cell>
          <cell r="APK377">
            <v>0</v>
          </cell>
          <cell r="APL377">
            <v>0</v>
          </cell>
          <cell r="APM377">
            <v>0</v>
          </cell>
          <cell r="APN377">
            <v>0</v>
          </cell>
          <cell r="APO377">
            <v>0</v>
          </cell>
          <cell r="APP377">
            <v>0</v>
          </cell>
          <cell r="APQ377">
            <v>0</v>
          </cell>
          <cell r="APR377">
            <v>0</v>
          </cell>
          <cell r="APS377">
            <v>0</v>
          </cell>
          <cell r="APT377">
            <v>0</v>
          </cell>
          <cell r="APU377">
            <v>0</v>
          </cell>
          <cell r="APV377">
            <v>0</v>
          </cell>
          <cell r="APW377">
            <v>0</v>
          </cell>
          <cell r="APX377">
            <v>0</v>
          </cell>
          <cell r="APY377">
            <v>0</v>
          </cell>
          <cell r="APZ377">
            <v>0</v>
          </cell>
          <cell r="AQA377">
            <v>0</v>
          </cell>
          <cell r="AQB377">
            <v>0</v>
          </cell>
          <cell r="AQC377">
            <v>0</v>
          </cell>
          <cell r="AQD377">
            <v>0</v>
          </cell>
          <cell r="AQE377">
            <v>0</v>
          </cell>
          <cell r="AQF377">
            <v>0</v>
          </cell>
          <cell r="AQG377">
            <v>0</v>
          </cell>
          <cell r="AQH377">
            <v>0</v>
          </cell>
          <cell r="AQI377">
            <v>0</v>
          </cell>
          <cell r="AQJ377">
            <v>0</v>
          </cell>
          <cell r="AQK377">
            <v>0</v>
          </cell>
          <cell r="AQL377">
            <v>0</v>
          </cell>
          <cell r="AQM377">
            <v>0</v>
          </cell>
          <cell r="AQN377">
            <v>0</v>
          </cell>
          <cell r="AQO377">
            <v>0</v>
          </cell>
          <cell r="AQP377">
            <v>0</v>
          </cell>
          <cell r="AQQ377">
            <v>0</v>
          </cell>
          <cell r="AQR377">
            <v>0</v>
          </cell>
          <cell r="AQS377">
            <v>0</v>
          </cell>
          <cell r="AQT377">
            <v>0</v>
          </cell>
          <cell r="AQU377">
            <v>0</v>
          </cell>
          <cell r="AQV377">
            <v>0</v>
          </cell>
          <cell r="AQW377">
            <v>0</v>
          </cell>
          <cell r="AQX377">
            <v>0</v>
          </cell>
          <cell r="AQY377">
            <v>0</v>
          </cell>
          <cell r="AQZ377">
            <v>0</v>
          </cell>
          <cell r="ARA377">
            <v>0</v>
          </cell>
          <cell r="ARB377">
            <v>0</v>
          </cell>
          <cell r="ARC377">
            <v>0</v>
          </cell>
          <cell r="ARD377">
            <v>0</v>
          </cell>
          <cell r="ARE377">
            <v>0</v>
          </cell>
          <cell r="ARF377">
            <v>0</v>
          </cell>
          <cell r="ARG377">
            <v>0</v>
          </cell>
          <cell r="ARH377">
            <v>0</v>
          </cell>
          <cell r="ARI377">
            <v>0</v>
          </cell>
          <cell r="ARJ377">
            <v>0</v>
          </cell>
          <cell r="ARK377">
            <v>0</v>
          </cell>
          <cell r="ARL377">
            <v>0</v>
          </cell>
          <cell r="ARM377">
            <v>0</v>
          </cell>
          <cell r="ARN377">
            <v>0</v>
          </cell>
          <cell r="ARO377">
            <v>0</v>
          </cell>
          <cell r="ARP377">
            <v>0</v>
          </cell>
          <cell r="ARQ377">
            <v>0</v>
          </cell>
          <cell r="ARR377">
            <v>0</v>
          </cell>
          <cell r="ARS377">
            <v>0</v>
          </cell>
          <cell r="ART377">
            <v>0</v>
          </cell>
          <cell r="ARU377">
            <v>0</v>
          </cell>
          <cell r="ARV377">
            <v>0</v>
          </cell>
          <cell r="ARW377">
            <v>0</v>
          </cell>
          <cell r="ARX377">
            <v>0</v>
          </cell>
          <cell r="ARY377">
            <v>0</v>
          </cell>
          <cell r="ARZ377">
            <v>0</v>
          </cell>
          <cell r="ASA377">
            <v>0</v>
          </cell>
          <cell r="ASB377">
            <v>0</v>
          </cell>
          <cell r="ASC377">
            <v>0</v>
          </cell>
          <cell r="ASD377">
            <v>0</v>
          </cell>
          <cell r="ASE377">
            <v>0</v>
          </cell>
          <cell r="ASF377">
            <v>0</v>
          </cell>
          <cell r="ASG377">
            <v>0</v>
          </cell>
          <cell r="ASH377">
            <v>0</v>
          </cell>
          <cell r="ASI377">
            <v>0</v>
          </cell>
          <cell r="ASJ377">
            <v>0</v>
          </cell>
          <cell r="ASK377">
            <v>0</v>
          </cell>
          <cell r="ASL377">
            <v>0</v>
          </cell>
          <cell r="ASM377">
            <v>0</v>
          </cell>
          <cell r="ASN377">
            <v>0</v>
          </cell>
          <cell r="ASO377">
            <v>0</v>
          </cell>
          <cell r="ASP377">
            <v>0</v>
          </cell>
          <cell r="ASQ377">
            <v>0</v>
          </cell>
          <cell r="ASR377">
            <v>0</v>
          </cell>
          <cell r="ASS377">
            <v>0</v>
          </cell>
          <cell r="AST377">
            <v>0</v>
          </cell>
          <cell r="ASU377">
            <v>0</v>
          </cell>
          <cell r="ASV377">
            <v>0</v>
          </cell>
          <cell r="ASW377">
            <v>0</v>
          </cell>
          <cell r="ASX377">
            <v>0</v>
          </cell>
          <cell r="ASY377">
            <v>0</v>
          </cell>
          <cell r="ASZ377">
            <v>0</v>
          </cell>
          <cell r="ATA377">
            <v>0</v>
          </cell>
          <cell r="ATB377">
            <v>0</v>
          </cell>
          <cell r="ATC377">
            <v>0</v>
          </cell>
          <cell r="ATD377">
            <v>0</v>
          </cell>
          <cell r="ATE377">
            <v>0</v>
          </cell>
          <cell r="ATF377">
            <v>0</v>
          </cell>
          <cell r="ATG377">
            <v>0</v>
          </cell>
          <cell r="ATH377">
            <v>0</v>
          </cell>
          <cell r="ATI377">
            <v>0</v>
          </cell>
          <cell r="ATJ377">
            <v>0</v>
          </cell>
          <cell r="ATK377">
            <v>0</v>
          </cell>
          <cell r="ATL377">
            <v>0</v>
          </cell>
          <cell r="ATM377">
            <v>0</v>
          </cell>
          <cell r="ATN377">
            <v>0</v>
          </cell>
          <cell r="ATO377">
            <v>0</v>
          </cell>
          <cell r="ATP377">
            <v>0</v>
          </cell>
          <cell r="ATQ377">
            <v>0</v>
          </cell>
          <cell r="ATR377">
            <v>0</v>
          </cell>
          <cell r="ATS377">
            <v>0</v>
          </cell>
          <cell r="ATT377">
            <v>0</v>
          </cell>
          <cell r="ATU377">
            <v>0</v>
          </cell>
          <cell r="ATV377">
            <v>0</v>
          </cell>
          <cell r="ATW377">
            <v>0</v>
          </cell>
          <cell r="ATX377">
            <v>0</v>
          </cell>
          <cell r="ATY377">
            <v>0</v>
          </cell>
          <cell r="ATZ377">
            <v>0</v>
          </cell>
          <cell r="AUA377">
            <v>0</v>
          </cell>
          <cell r="AUB377">
            <v>0</v>
          </cell>
          <cell r="AUC377">
            <v>0</v>
          </cell>
          <cell r="AUD377">
            <v>0</v>
          </cell>
          <cell r="AUE377">
            <v>0</v>
          </cell>
          <cell r="AUF377">
            <v>0</v>
          </cell>
          <cell r="AUG377">
            <v>0</v>
          </cell>
          <cell r="AUH377">
            <v>0</v>
          </cell>
          <cell r="AUI377">
            <v>0</v>
          </cell>
          <cell r="AUJ377">
            <v>0</v>
          </cell>
          <cell r="AUK377">
            <v>0</v>
          </cell>
          <cell r="AUL377">
            <v>0</v>
          </cell>
          <cell r="AUM377">
            <v>0</v>
          </cell>
          <cell r="AUN377">
            <v>0</v>
          </cell>
          <cell r="AUO377">
            <v>0</v>
          </cell>
          <cell r="AUP377">
            <v>0</v>
          </cell>
          <cell r="AUQ377">
            <v>0</v>
          </cell>
          <cell r="AUR377">
            <v>0</v>
          </cell>
          <cell r="AUS377">
            <v>0</v>
          </cell>
          <cell r="AUT377">
            <v>0</v>
          </cell>
          <cell r="AUU377">
            <v>0</v>
          </cell>
          <cell r="AUV377">
            <v>0</v>
          </cell>
          <cell r="AUW377">
            <v>0</v>
          </cell>
          <cell r="AUX377">
            <v>0</v>
          </cell>
          <cell r="AUY377">
            <v>0</v>
          </cell>
          <cell r="AUZ377">
            <v>0</v>
          </cell>
          <cell r="AVA377">
            <v>0</v>
          </cell>
          <cell r="AVB377">
            <v>0</v>
          </cell>
          <cell r="AVC377">
            <v>0</v>
          </cell>
          <cell r="AVD377">
            <v>0</v>
          </cell>
          <cell r="AVE377">
            <v>0</v>
          </cell>
          <cell r="AVF377">
            <v>0</v>
          </cell>
          <cell r="AVG377">
            <v>0</v>
          </cell>
          <cell r="AVH377">
            <v>0</v>
          </cell>
          <cell r="AVI377">
            <v>0</v>
          </cell>
          <cell r="AVJ377">
            <v>0</v>
          </cell>
          <cell r="AVK377">
            <v>0</v>
          </cell>
          <cell r="AVL377">
            <v>0</v>
          </cell>
          <cell r="AVM377">
            <v>0</v>
          </cell>
          <cell r="AVN377">
            <v>0</v>
          </cell>
          <cell r="AVO377">
            <v>0</v>
          </cell>
          <cell r="AVP377">
            <v>0</v>
          </cell>
          <cell r="AVQ377">
            <v>0</v>
          </cell>
          <cell r="AVR377">
            <v>0</v>
          </cell>
          <cell r="AVS377">
            <v>0</v>
          </cell>
          <cell r="AVT377">
            <v>0</v>
          </cell>
          <cell r="AVU377">
            <v>0</v>
          </cell>
          <cell r="AVV377">
            <v>0</v>
          </cell>
          <cell r="AVW377">
            <v>0</v>
          </cell>
          <cell r="AVX377">
            <v>0</v>
          </cell>
          <cell r="AVY377">
            <v>0</v>
          </cell>
          <cell r="AVZ377">
            <v>0</v>
          </cell>
          <cell r="AWA377">
            <v>0</v>
          </cell>
          <cell r="AWB377">
            <v>0</v>
          </cell>
          <cell r="AWC377">
            <v>0</v>
          </cell>
          <cell r="AWD377">
            <v>0</v>
          </cell>
          <cell r="AWE377">
            <v>0</v>
          </cell>
          <cell r="AWF377">
            <v>0</v>
          </cell>
          <cell r="AWG377">
            <v>0</v>
          </cell>
          <cell r="AWH377">
            <v>0</v>
          </cell>
          <cell r="AWI377">
            <v>0</v>
          </cell>
          <cell r="AWJ377">
            <v>0</v>
          </cell>
          <cell r="AWK377">
            <v>0</v>
          </cell>
          <cell r="AWL377">
            <v>0</v>
          </cell>
          <cell r="AWM377">
            <v>0</v>
          </cell>
          <cell r="AWN377">
            <v>0</v>
          </cell>
          <cell r="AWO377">
            <v>0</v>
          </cell>
          <cell r="AWP377">
            <v>0</v>
          </cell>
          <cell r="AWQ377">
            <v>0</v>
          </cell>
          <cell r="AWR377">
            <v>0</v>
          </cell>
          <cell r="AWS377">
            <v>0</v>
          </cell>
          <cell r="AWT377">
            <v>0</v>
          </cell>
          <cell r="AWU377">
            <v>0</v>
          </cell>
          <cell r="AWV377">
            <v>0</v>
          </cell>
          <cell r="AWW377">
            <v>0</v>
          </cell>
          <cell r="AWX377">
            <v>0</v>
          </cell>
          <cell r="AWY377">
            <v>0</v>
          </cell>
          <cell r="AWZ377">
            <v>0</v>
          </cell>
          <cell r="AXA377">
            <v>0</v>
          </cell>
          <cell r="AXB377">
            <v>0</v>
          </cell>
          <cell r="AXC377">
            <v>0</v>
          </cell>
          <cell r="AXD377">
            <v>0</v>
          </cell>
          <cell r="AXE377">
            <v>0</v>
          </cell>
          <cell r="AXF377">
            <v>0</v>
          </cell>
          <cell r="AXG377">
            <v>0</v>
          </cell>
          <cell r="AXH377">
            <v>0</v>
          </cell>
          <cell r="AXI377">
            <v>0</v>
          </cell>
          <cell r="AXJ377">
            <v>0</v>
          </cell>
          <cell r="AXK377">
            <v>0</v>
          </cell>
          <cell r="AXL377">
            <v>0</v>
          </cell>
          <cell r="AXM377">
            <v>0</v>
          </cell>
          <cell r="AXN377">
            <v>0</v>
          </cell>
          <cell r="AXO377">
            <v>0</v>
          </cell>
          <cell r="AXP377">
            <v>0</v>
          </cell>
          <cell r="AXQ377">
            <v>0</v>
          </cell>
          <cell r="AXR377">
            <v>0</v>
          </cell>
          <cell r="AXS377">
            <v>0</v>
          </cell>
          <cell r="AXT377">
            <v>0</v>
          </cell>
          <cell r="AXU377">
            <v>0</v>
          </cell>
          <cell r="AXV377">
            <v>0</v>
          </cell>
          <cell r="AXW377">
            <v>0</v>
          </cell>
          <cell r="AXX377">
            <v>0</v>
          </cell>
          <cell r="AXY377">
            <v>0</v>
          </cell>
          <cell r="AXZ377">
            <v>0</v>
          </cell>
          <cell r="AYA377">
            <v>0</v>
          </cell>
          <cell r="AYB377">
            <v>0</v>
          </cell>
          <cell r="AYC377">
            <v>0</v>
          </cell>
          <cell r="AYD377">
            <v>0</v>
          </cell>
          <cell r="AYE377">
            <v>0</v>
          </cell>
          <cell r="AYF377">
            <v>0</v>
          </cell>
          <cell r="AYG377">
            <v>0</v>
          </cell>
          <cell r="AYH377">
            <v>0</v>
          </cell>
          <cell r="AYI377">
            <v>0</v>
          </cell>
          <cell r="AYJ377">
            <v>0</v>
          </cell>
          <cell r="AYK377">
            <v>0</v>
          </cell>
          <cell r="AYL377">
            <v>0</v>
          </cell>
          <cell r="AYM377">
            <v>0</v>
          </cell>
          <cell r="AYN377">
            <v>0</v>
          </cell>
          <cell r="AYO377">
            <v>0</v>
          </cell>
          <cell r="AYP377">
            <v>0</v>
          </cell>
          <cell r="AYQ377">
            <v>0</v>
          </cell>
          <cell r="AYR377">
            <v>0</v>
          </cell>
          <cell r="AYS377">
            <v>0</v>
          </cell>
          <cell r="AYT377">
            <v>0</v>
          </cell>
          <cell r="AYU377">
            <v>0</v>
          </cell>
          <cell r="AYV377">
            <v>0</v>
          </cell>
          <cell r="AYW377">
            <v>0</v>
          </cell>
          <cell r="AYX377">
            <v>5674</v>
          </cell>
          <cell r="AYY377">
            <v>0</v>
          </cell>
          <cell r="AYZ377">
            <v>0</v>
          </cell>
          <cell r="AZA377">
            <v>0</v>
          </cell>
          <cell r="AZB377">
            <v>0</v>
          </cell>
          <cell r="AZC377">
            <v>0</v>
          </cell>
          <cell r="AZD377">
            <v>0</v>
          </cell>
          <cell r="AZE377">
            <v>5674</v>
          </cell>
          <cell r="AZF377">
            <v>0</v>
          </cell>
          <cell r="AZG377">
            <v>5674</v>
          </cell>
          <cell r="AZH377">
            <v>306</v>
          </cell>
          <cell r="AZI377">
            <v>0</v>
          </cell>
          <cell r="AZJ377">
            <v>0</v>
          </cell>
          <cell r="AZK377">
            <v>0</v>
          </cell>
          <cell r="AZL377">
            <v>0</v>
          </cell>
          <cell r="AZM377">
            <v>0</v>
          </cell>
          <cell r="AZN377">
            <v>0</v>
          </cell>
          <cell r="AZO377">
            <v>0</v>
          </cell>
          <cell r="AZP377">
            <v>0</v>
          </cell>
          <cell r="AZQ377">
            <v>0</v>
          </cell>
          <cell r="AZR377">
            <v>0</v>
          </cell>
          <cell r="AZS377">
            <v>0</v>
          </cell>
          <cell r="AZT377">
            <v>0</v>
          </cell>
          <cell r="AZU377">
            <v>0</v>
          </cell>
          <cell r="AZV377">
            <v>5368</v>
          </cell>
          <cell r="AZW377">
            <v>5674</v>
          </cell>
          <cell r="AZX377">
            <v>0</v>
          </cell>
          <cell r="AZY377">
            <v>0</v>
          </cell>
          <cell r="AZZ377">
            <v>0</v>
          </cell>
          <cell r="BAA377">
            <v>32012</v>
          </cell>
          <cell r="BAB377">
            <v>5368</v>
          </cell>
          <cell r="BAC377">
            <v>1575</v>
          </cell>
          <cell r="BAD377">
            <v>3793</v>
          </cell>
          <cell r="BAE377">
            <v>35805</v>
          </cell>
          <cell r="BAF377">
            <v>24548</v>
          </cell>
          <cell r="BAG377">
            <v>25048</v>
          </cell>
          <cell r="BAH377">
            <v>500</v>
          </cell>
          <cell r="BAI377">
            <v>628</v>
          </cell>
          <cell r="BAJ377">
            <v>399</v>
          </cell>
          <cell r="BAK377">
            <v>-229</v>
          </cell>
          <cell r="BAL377">
            <v>25176</v>
          </cell>
          <cell r="BAM377">
            <v>25447</v>
          </cell>
          <cell r="BAN377">
            <v>271</v>
          </cell>
          <cell r="BAO377">
            <v>18000</v>
          </cell>
          <cell r="BAP377">
            <v>17000</v>
          </cell>
          <cell r="BAQ377">
            <v>-1000</v>
          </cell>
          <cell r="BAR377">
            <v>7176</v>
          </cell>
          <cell r="BAS377">
            <v>8447</v>
          </cell>
          <cell r="BAT377">
            <v>1271</v>
          </cell>
          <cell r="BAU377">
            <v>0</v>
          </cell>
          <cell r="BAV377">
            <v>0</v>
          </cell>
          <cell r="BAW377">
            <v>0</v>
          </cell>
          <cell r="BAX377">
            <v>30400</v>
          </cell>
          <cell r="BAY377">
            <v>30400</v>
          </cell>
          <cell r="BAZ377">
            <v>0</v>
          </cell>
          <cell r="BBA377">
            <v>34400</v>
          </cell>
          <cell r="BBB377">
            <v>34400</v>
          </cell>
          <cell r="BBC377">
            <v>0</v>
          </cell>
        </row>
        <row r="378">
          <cell r="A378" t="str">
            <v>E31000043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FE378">
            <v>0</v>
          </cell>
          <cell r="FF378">
            <v>0</v>
          </cell>
          <cell r="FG378">
            <v>0</v>
          </cell>
          <cell r="FH378">
            <v>0</v>
          </cell>
          <cell r="FI378">
            <v>0</v>
          </cell>
          <cell r="FJ378">
            <v>0</v>
          </cell>
          <cell r="FK378">
            <v>0</v>
          </cell>
          <cell r="FL378">
            <v>0</v>
          </cell>
          <cell r="FM378">
            <v>0</v>
          </cell>
          <cell r="FN378">
            <v>0</v>
          </cell>
          <cell r="FO378">
            <v>0</v>
          </cell>
          <cell r="FP378">
            <v>0</v>
          </cell>
          <cell r="FQ378">
            <v>0</v>
          </cell>
          <cell r="FR378">
            <v>0</v>
          </cell>
          <cell r="FS378">
            <v>0</v>
          </cell>
          <cell r="FT378">
            <v>0</v>
          </cell>
          <cell r="FU378">
            <v>0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0</v>
          </cell>
          <cell r="GR378">
            <v>0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  <cell r="HD378">
            <v>0</v>
          </cell>
          <cell r="HE378">
            <v>0</v>
          </cell>
          <cell r="HF378">
            <v>0</v>
          </cell>
          <cell r="HG378">
            <v>0</v>
          </cell>
          <cell r="HH378">
            <v>0</v>
          </cell>
          <cell r="HI378">
            <v>0</v>
          </cell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0</v>
          </cell>
          <cell r="HT378">
            <v>0</v>
          </cell>
          <cell r="HU378">
            <v>0</v>
          </cell>
          <cell r="HV378">
            <v>0</v>
          </cell>
          <cell r="HW378">
            <v>0</v>
          </cell>
          <cell r="HX378">
            <v>0</v>
          </cell>
          <cell r="HY378">
            <v>0</v>
          </cell>
          <cell r="HZ378">
            <v>0</v>
          </cell>
          <cell r="IA378">
            <v>0</v>
          </cell>
          <cell r="IB378">
            <v>0</v>
          </cell>
          <cell r="IC378">
            <v>0</v>
          </cell>
          <cell r="ID378">
            <v>0</v>
          </cell>
          <cell r="IE378">
            <v>0</v>
          </cell>
          <cell r="IF378">
            <v>0</v>
          </cell>
          <cell r="IG378">
            <v>0</v>
          </cell>
          <cell r="IH378">
            <v>0</v>
          </cell>
          <cell r="II378">
            <v>0</v>
          </cell>
          <cell r="IJ378">
            <v>0</v>
          </cell>
          <cell r="IK378">
            <v>0</v>
          </cell>
          <cell r="IL378">
            <v>0</v>
          </cell>
          <cell r="IM378">
            <v>0</v>
          </cell>
          <cell r="IN378">
            <v>0</v>
          </cell>
          <cell r="IO378">
            <v>0</v>
          </cell>
          <cell r="IP378">
            <v>0</v>
          </cell>
          <cell r="IQ378">
            <v>0</v>
          </cell>
          <cell r="IR378">
            <v>0</v>
          </cell>
          <cell r="IS378">
            <v>0</v>
          </cell>
          <cell r="IT378">
            <v>0</v>
          </cell>
          <cell r="IU378">
            <v>0</v>
          </cell>
          <cell r="IV378">
            <v>0</v>
          </cell>
          <cell r="IW378">
            <v>0</v>
          </cell>
          <cell r="IX378">
            <v>0</v>
          </cell>
          <cell r="IY378">
            <v>0</v>
          </cell>
          <cell r="IZ378">
            <v>0</v>
          </cell>
          <cell r="JA378">
            <v>0</v>
          </cell>
          <cell r="JB378">
            <v>0</v>
          </cell>
          <cell r="JC378">
            <v>0</v>
          </cell>
          <cell r="JD378">
            <v>0</v>
          </cell>
          <cell r="JE378">
            <v>0</v>
          </cell>
          <cell r="JF378">
            <v>0</v>
          </cell>
          <cell r="JG378">
            <v>0</v>
          </cell>
          <cell r="JH378">
            <v>0</v>
          </cell>
          <cell r="JI378">
            <v>0</v>
          </cell>
          <cell r="JJ378">
            <v>0</v>
          </cell>
          <cell r="JK378">
            <v>0</v>
          </cell>
          <cell r="JL378">
            <v>0</v>
          </cell>
          <cell r="JM378">
            <v>0</v>
          </cell>
          <cell r="JN378">
            <v>0</v>
          </cell>
          <cell r="JO378">
            <v>0</v>
          </cell>
          <cell r="JP378">
            <v>0</v>
          </cell>
          <cell r="JQ378">
            <v>0</v>
          </cell>
          <cell r="JR378">
            <v>0</v>
          </cell>
          <cell r="JS378">
            <v>0</v>
          </cell>
          <cell r="JT378">
            <v>0</v>
          </cell>
          <cell r="JU378">
            <v>0</v>
          </cell>
          <cell r="JV378">
            <v>0</v>
          </cell>
          <cell r="JW378">
            <v>0</v>
          </cell>
          <cell r="JX378">
            <v>0</v>
          </cell>
          <cell r="JY378">
            <v>0</v>
          </cell>
          <cell r="JZ378">
            <v>0</v>
          </cell>
          <cell r="KA378">
            <v>0</v>
          </cell>
          <cell r="KB378">
            <v>0</v>
          </cell>
          <cell r="KC378">
            <v>0</v>
          </cell>
          <cell r="KD378">
            <v>0</v>
          </cell>
          <cell r="KE378">
            <v>0</v>
          </cell>
          <cell r="KF378">
            <v>0</v>
          </cell>
          <cell r="KG378">
            <v>0</v>
          </cell>
          <cell r="KH378">
            <v>0</v>
          </cell>
          <cell r="KI378">
            <v>0</v>
          </cell>
          <cell r="KJ378">
            <v>0</v>
          </cell>
          <cell r="KK378">
            <v>0</v>
          </cell>
          <cell r="KL378">
            <v>0</v>
          </cell>
          <cell r="KM378">
            <v>0</v>
          </cell>
          <cell r="KN378">
            <v>0</v>
          </cell>
          <cell r="KO378">
            <v>0</v>
          </cell>
          <cell r="KP378">
            <v>0</v>
          </cell>
          <cell r="KQ378">
            <v>0</v>
          </cell>
          <cell r="KR378">
            <v>0</v>
          </cell>
          <cell r="KS378">
            <v>0</v>
          </cell>
          <cell r="KT378">
            <v>0</v>
          </cell>
          <cell r="KU378">
            <v>0</v>
          </cell>
          <cell r="KV378">
            <v>0</v>
          </cell>
          <cell r="KW378">
            <v>0</v>
          </cell>
          <cell r="KX378">
            <v>0</v>
          </cell>
          <cell r="KY378">
            <v>0</v>
          </cell>
          <cell r="KZ378">
            <v>0</v>
          </cell>
          <cell r="LA378">
            <v>0</v>
          </cell>
          <cell r="LB378">
            <v>0</v>
          </cell>
          <cell r="LC378">
            <v>0</v>
          </cell>
          <cell r="LD378">
            <v>0</v>
          </cell>
          <cell r="LE378">
            <v>0</v>
          </cell>
          <cell r="LF378">
            <v>0</v>
          </cell>
          <cell r="LG378">
            <v>0</v>
          </cell>
          <cell r="LH378">
            <v>0</v>
          </cell>
          <cell r="LI378">
            <v>0</v>
          </cell>
          <cell r="LJ378">
            <v>0</v>
          </cell>
          <cell r="LK378">
            <v>0</v>
          </cell>
          <cell r="LL378">
            <v>0</v>
          </cell>
          <cell r="LM378">
            <v>0</v>
          </cell>
          <cell r="LN378">
            <v>0</v>
          </cell>
          <cell r="LO378">
            <v>0</v>
          </cell>
          <cell r="LP378">
            <v>0</v>
          </cell>
          <cell r="LQ378">
            <v>0</v>
          </cell>
          <cell r="LR378">
            <v>0</v>
          </cell>
          <cell r="LS378">
            <v>0</v>
          </cell>
          <cell r="LT378">
            <v>0</v>
          </cell>
          <cell r="LU378">
            <v>0</v>
          </cell>
          <cell r="LV378">
            <v>0</v>
          </cell>
          <cell r="LW378">
            <v>0</v>
          </cell>
          <cell r="LX378">
            <v>0</v>
          </cell>
          <cell r="LY378">
            <v>0</v>
          </cell>
          <cell r="LZ378">
            <v>0</v>
          </cell>
          <cell r="MA378">
            <v>0</v>
          </cell>
          <cell r="MB378">
            <v>0</v>
          </cell>
          <cell r="MC378">
            <v>0</v>
          </cell>
          <cell r="MD378">
            <v>0</v>
          </cell>
          <cell r="ME378">
            <v>0</v>
          </cell>
          <cell r="MF378">
            <v>0</v>
          </cell>
          <cell r="MG378">
            <v>0</v>
          </cell>
          <cell r="MH378">
            <v>0</v>
          </cell>
          <cell r="MI378">
            <v>0</v>
          </cell>
          <cell r="MJ378">
            <v>0</v>
          </cell>
          <cell r="MK378">
            <v>0</v>
          </cell>
          <cell r="ML378">
            <v>0</v>
          </cell>
          <cell r="MM378">
            <v>0</v>
          </cell>
          <cell r="MN378">
            <v>0</v>
          </cell>
          <cell r="MO378">
            <v>0</v>
          </cell>
          <cell r="MP378">
            <v>0</v>
          </cell>
          <cell r="MQ378">
            <v>0</v>
          </cell>
          <cell r="MR378">
            <v>0</v>
          </cell>
          <cell r="MS378">
            <v>0</v>
          </cell>
          <cell r="MT378">
            <v>0</v>
          </cell>
          <cell r="MU378">
            <v>0</v>
          </cell>
          <cell r="MV378">
            <v>0</v>
          </cell>
          <cell r="MW378">
            <v>0</v>
          </cell>
          <cell r="MX378">
            <v>0</v>
          </cell>
          <cell r="MY378">
            <v>0</v>
          </cell>
          <cell r="MZ378">
            <v>0</v>
          </cell>
          <cell r="NA378">
            <v>0</v>
          </cell>
          <cell r="NB378">
            <v>0</v>
          </cell>
          <cell r="NC378">
            <v>0</v>
          </cell>
          <cell r="ND378">
            <v>0</v>
          </cell>
          <cell r="NE378">
            <v>0</v>
          </cell>
          <cell r="NF378">
            <v>0</v>
          </cell>
          <cell r="NG378">
            <v>0</v>
          </cell>
          <cell r="NH378">
            <v>0</v>
          </cell>
          <cell r="NI378">
            <v>0</v>
          </cell>
          <cell r="NJ378">
            <v>0</v>
          </cell>
          <cell r="NK378">
            <v>0</v>
          </cell>
          <cell r="NL378">
            <v>0</v>
          </cell>
          <cell r="NM378">
            <v>0</v>
          </cell>
          <cell r="NN378">
            <v>0</v>
          </cell>
          <cell r="NO378">
            <v>0</v>
          </cell>
          <cell r="NP378">
            <v>0</v>
          </cell>
          <cell r="NQ378">
            <v>0</v>
          </cell>
          <cell r="NR378">
            <v>0</v>
          </cell>
          <cell r="NS378">
            <v>0</v>
          </cell>
          <cell r="NT378">
            <v>0</v>
          </cell>
          <cell r="NU378">
            <v>0</v>
          </cell>
          <cell r="NV378">
            <v>0</v>
          </cell>
          <cell r="NW378">
            <v>0</v>
          </cell>
          <cell r="NX378">
            <v>0</v>
          </cell>
          <cell r="NY378">
            <v>0</v>
          </cell>
          <cell r="NZ378">
            <v>0</v>
          </cell>
          <cell r="OA378">
            <v>0</v>
          </cell>
          <cell r="OB378">
            <v>0</v>
          </cell>
          <cell r="OC378">
            <v>0</v>
          </cell>
          <cell r="OD378">
            <v>0</v>
          </cell>
          <cell r="OE378">
            <v>0</v>
          </cell>
          <cell r="OF378">
            <v>0</v>
          </cell>
          <cell r="OG378">
            <v>0</v>
          </cell>
          <cell r="OH378">
            <v>0</v>
          </cell>
          <cell r="OI378">
            <v>0</v>
          </cell>
          <cell r="OJ378">
            <v>0</v>
          </cell>
          <cell r="OK378">
            <v>0</v>
          </cell>
          <cell r="OL378">
            <v>0</v>
          </cell>
          <cell r="OM378">
            <v>0</v>
          </cell>
          <cell r="ON378">
            <v>0</v>
          </cell>
          <cell r="OO378">
            <v>0</v>
          </cell>
          <cell r="OP378">
            <v>0</v>
          </cell>
          <cell r="OQ378">
            <v>0</v>
          </cell>
          <cell r="OR378">
            <v>0</v>
          </cell>
          <cell r="OS378">
            <v>0</v>
          </cell>
          <cell r="OT378">
            <v>0</v>
          </cell>
          <cell r="OU378">
            <v>0</v>
          </cell>
          <cell r="OV378">
            <v>0</v>
          </cell>
          <cell r="OW378">
            <v>0</v>
          </cell>
          <cell r="OX378">
            <v>0</v>
          </cell>
          <cell r="OY378">
            <v>0</v>
          </cell>
          <cell r="OZ378">
            <v>0</v>
          </cell>
          <cell r="PA378">
            <v>0</v>
          </cell>
          <cell r="PB378">
            <v>0</v>
          </cell>
          <cell r="PC378">
            <v>0</v>
          </cell>
          <cell r="PD378">
            <v>0</v>
          </cell>
          <cell r="PE378">
            <v>0</v>
          </cell>
          <cell r="PF378">
            <v>0</v>
          </cell>
          <cell r="PG378">
            <v>0</v>
          </cell>
          <cell r="PH378">
            <v>0</v>
          </cell>
          <cell r="PI378">
            <v>0</v>
          </cell>
          <cell r="PJ378">
            <v>0</v>
          </cell>
          <cell r="PK378">
            <v>0</v>
          </cell>
          <cell r="PL378">
            <v>0</v>
          </cell>
          <cell r="PM378">
            <v>0</v>
          </cell>
          <cell r="PN378">
            <v>0</v>
          </cell>
          <cell r="PO378">
            <v>0</v>
          </cell>
          <cell r="PP378">
            <v>0</v>
          </cell>
          <cell r="PQ378">
            <v>0</v>
          </cell>
          <cell r="PR378">
            <v>0</v>
          </cell>
          <cell r="PS378">
            <v>0</v>
          </cell>
          <cell r="PT378">
            <v>0</v>
          </cell>
          <cell r="PU378">
            <v>0</v>
          </cell>
          <cell r="PV378">
            <v>0</v>
          </cell>
          <cell r="PW378">
            <v>0</v>
          </cell>
          <cell r="PX378">
            <v>0</v>
          </cell>
          <cell r="PY378">
            <v>0</v>
          </cell>
          <cell r="PZ378">
            <v>0</v>
          </cell>
          <cell r="QA378">
            <v>0</v>
          </cell>
          <cell r="QB378">
            <v>0</v>
          </cell>
          <cell r="QC378">
            <v>0</v>
          </cell>
          <cell r="QD378">
            <v>0</v>
          </cell>
          <cell r="QE378">
            <v>0</v>
          </cell>
          <cell r="QF378">
            <v>0</v>
          </cell>
          <cell r="QG378">
            <v>0</v>
          </cell>
          <cell r="QH378">
            <v>0</v>
          </cell>
          <cell r="QI378">
            <v>0</v>
          </cell>
          <cell r="QJ378">
            <v>0</v>
          </cell>
          <cell r="QK378">
            <v>0</v>
          </cell>
          <cell r="QL378">
            <v>0</v>
          </cell>
          <cell r="QM378">
            <v>0</v>
          </cell>
          <cell r="QN378">
            <v>0</v>
          </cell>
          <cell r="QO378">
            <v>0</v>
          </cell>
          <cell r="QP378">
            <v>0</v>
          </cell>
          <cell r="QQ378">
            <v>0</v>
          </cell>
          <cell r="QR378">
            <v>0</v>
          </cell>
          <cell r="QS378">
            <v>0</v>
          </cell>
          <cell r="QT378">
            <v>0</v>
          </cell>
          <cell r="QU378">
            <v>0</v>
          </cell>
          <cell r="QV378">
            <v>0</v>
          </cell>
          <cell r="QW378">
            <v>0</v>
          </cell>
          <cell r="QX378">
            <v>0</v>
          </cell>
          <cell r="QY378">
            <v>0</v>
          </cell>
          <cell r="QZ378">
            <v>0</v>
          </cell>
          <cell r="RA378">
            <v>0</v>
          </cell>
          <cell r="RB378">
            <v>0</v>
          </cell>
          <cell r="RC378">
            <v>0</v>
          </cell>
          <cell r="RD378">
            <v>0</v>
          </cell>
          <cell r="RE378">
            <v>0</v>
          </cell>
          <cell r="RF378">
            <v>0</v>
          </cell>
          <cell r="RG378">
            <v>0</v>
          </cell>
          <cell r="RH378">
            <v>0</v>
          </cell>
          <cell r="RI378">
            <v>0</v>
          </cell>
          <cell r="RJ378">
            <v>0</v>
          </cell>
          <cell r="RK378">
            <v>0</v>
          </cell>
          <cell r="RL378">
            <v>0</v>
          </cell>
          <cell r="RM378">
            <v>0</v>
          </cell>
          <cell r="RN378">
            <v>0</v>
          </cell>
          <cell r="RO378">
            <v>0</v>
          </cell>
          <cell r="RP378">
            <v>0</v>
          </cell>
          <cell r="RQ378">
            <v>0</v>
          </cell>
          <cell r="RR378">
            <v>0</v>
          </cell>
          <cell r="RS378">
            <v>0</v>
          </cell>
          <cell r="RT378">
            <v>0</v>
          </cell>
          <cell r="RU378">
            <v>0</v>
          </cell>
          <cell r="RV378">
            <v>0</v>
          </cell>
          <cell r="RW378">
            <v>0</v>
          </cell>
          <cell r="RX378">
            <v>0</v>
          </cell>
          <cell r="RY378">
            <v>0</v>
          </cell>
          <cell r="RZ378">
            <v>0</v>
          </cell>
          <cell r="SA378">
            <v>0</v>
          </cell>
          <cell r="SB378">
            <v>0</v>
          </cell>
          <cell r="SC378">
            <v>0</v>
          </cell>
          <cell r="SD378">
            <v>0</v>
          </cell>
          <cell r="SE378">
            <v>0</v>
          </cell>
          <cell r="SF378">
            <v>0</v>
          </cell>
          <cell r="SG378">
            <v>0</v>
          </cell>
          <cell r="SH378">
            <v>0</v>
          </cell>
          <cell r="SI378">
            <v>0</v>
          </cell>
          <cell r="SJ378">
            <v>0</v>
          </cell>
          <cell r="SK378">
            <v>0</v>
          </cell>
          <cell r="SL378">
            <v>0</v>
          </cell>
          <cell r="SM378">
            <v>0</v>
          </cell>
          <cell r="SN378">
            <v>0</v>
          </cell>
          <cell r="SO378">
            <v>0</v>
          </cell>
          <cell r="SP378">
            <v>0</v>
          </cell>
          <cell r="SQ378">
            <v>0</v>
          </cell>
          <cell r="SR378">
            <v>0</v>
          </cell>
          <cell r="SS378">
            <v>0</v>
          </cell>
          <cell r="ST378">
            <v>0</v>
          </cell>
          <cell r="SU378">
            <v>0</v>
          </cell>
          <cell r="SV378">
            <v>0</v>
          </cell>
          <cell r="SW378">
            <v>0</v>
          </cell>
          <cell r="SX378">
            <v>0</v>
          </cell>
          <cell r="SY378">
            <v>0</v>
          </cell>
          <cell r="SZ378">
            <v>0</v>
          </cell>
          <cell r="TA378">
            <v>0</v>
          </cell>
          <cell r="TB378">
            <v>0</v>
          </cell>
          <cell r="TC378">
            <v>0</v>
          </cell>
          <cell r="TD378">
            <v>0</v>
          </cell>
          <cell r="TE378">
            <v>0</v>
          </cell>
          <cell r="TF378">
            <v>0</v>
          </cell>
          <cell r="TG378">
            <v>0</v>
          </cell>
          <cell r="TH378">
            <v>0</v>
          </cell>
          <cell r="TI378">
            <v>0</v>
          </cell>
          <cell r="TJ378">
            <v>0</v>
          </cell>
          <cell r="TK378">
            <v>0</v>
          </cell>
          <cell r="TL378">
            <v>0</v>
          </cell>
          <cell r="TM378">
            <v>0</v>
          </cell>
          <cell r="TN378">
            <v>0</v>
          </cell>
          <cell r="TO378">
            <v>0</v>
          </cell>
          <cell r="TP378">
            <v>0</v>
          </cell>
          <cell r="TQ378">
            <v>0</v>
          </cell>
          <cell r="TR378">
            <v>0</v>
          </cell>
          <cell r="TS378">
            <v>0</v>
          </cell>
          <cell r="TT378">
            <v>0</v>
          </cell>
          <cell r="TU378">
            <v>0</v>
          </cell>
          <cell r="TV378">
            <v>0</v>
          </cell>
          <cell r="TW378">
            <v>0</v>
          </cell>
          <cell r="TX378">
            <v>0</v>
          </cell>
          <cell r="TY378">
            <v>0</v>
          </cell>
          <cell r="TZ378">
            <v>0</v>
          </cell>
          <cell r="UA378">
            <v>0</v>
          </cell>
          <cell r="UB378">
            <v>0</v>
          </cell>
          <cell r="UC378">
            <v>0</v>
          </cell>
          <cell r="UD378">
            <v>0</v>
          </cell>
          <cell r="UE378">
            <v>0</v>
          </cell>
          <cell r="UF378">
            <v>0</v>
          </cell>
          <cell r="UG378">
            <v>0</v>
          </cell>
          <cell r="UH378">
            <v>0</v>
          </cell>
          <cell r="UI378">
            <v>0</v>
          </cell>
          <cell r="UJ378">
            <v>0</v>
          </cell>
          <cell r="UK378">
            <v>0</v>
          </cell>
          <cell r="UL378">
            <v>0</v>
          </cell>
          <cell r="UM378">
            <v>0</v>
          </cell>
          <cell r="UN378">
            <v>0</v>
          </cell>
          <cell r="UO378">
            <v>0</v>
          </cell>
          <cell r="UP378">
            <v>0</v>
          </cell>
          <cell r="UQ378">
            <v>0</v>
          </cell>
          <cell r="UR378">
            <v>0</v>
          </cell>
          <cell r="US378">
            <v>0</v>
          </cell>
          <cell r="UT378">
            <v>0</v>
          </cell>
          <cell r="UU378">
            <v>0</v>
          </cell>
          <cell r="UV378">
            <v>0</v>
          </cell>
          <cell r="UW378">
            <v>0</v>
          </cell>
          <cell r="UX378">
            <v>0</v>
          </cell>
          <cell r="UY378">
            <v>0</v>
          </cell>
          <cell r="UZ378">
            <v>0</v>
          </cell>
          <cell r="VA378">
            <v>0</v>
          </cell>
          <cell r="VB378">
            <v>0</v>
          </cell>
          <cell r="VC378">
            <v>0</v>
          </cell>
          <cell r="VD378">
            <v>0</v>
          </cell>
          <cell r="VE378">
            <v>0</v>
          </cell>
          <cell r="VF378">
            <v>0</v>
          </cell>
          <cell r="VG378">
            <v>0</v>
          </cell>
          <cell r="VH378">
            <v>0</v>
          </cell>
          <cell r="VI378">
            <v>0</v>
          </cell>
          <cell r="VJ378">
            <v>0</v>
          </cell>
          <cell r="VK378">
            <v>0</v>
          </cell>
          <cell r="VL378">
            <v>0</v>
          </cell>
          <cell r="VM378">
            <v>0</v>
          </cell>
          <cell r="VN378">
            <v>0</v>
          </cell>
          <cell r="VO378">
            <v>0</v>
          </cell>
          <cell r="VP378">
            <v>0</v>
          </cell>
          <cell r="VQ378">
            <v>0</v>
          </cell>
          <cell r="VR378">
            <v>0</v>
          </cell>
          <cell r="VS378">
            <v>0</v>
          </cell>
          <cell r="VT378">
            <v>0</v>
          </cell>
          <cell r="VU378">
            <v>0</v>
          </cell>
          <cell r="VV378">
            <v>0</v>
          </cell>
          <cell r="VW378">
            <v>0</v>
          </cell>
          <cell r="VX378">
            <v>0</v>
          </cell>
          <cell r="VY378">
            <v>0</v>
          </cell>
          <cell r="VZ378">
            <v>0</v>
          </cell>
          <cell r="WA378">
            <v>0</v>
          </cell>
          <cell r="WB378">
            <v>0</v>
          </cell>
          <cell r="WC378">
            <v>0</v>
          </cell>
          <cell r="WD378">
            <v>0</v>
          </cell>
          <cell r="WE378">
            <v>0</v>
          </cell>
          <cell r="WF378">
            <v>0</v>
          </cell>
          <cell r="WG378">
            <v>0</v>
          </cell>
          <cell r="WH378">
            <v>0</v>
          </cell>
          <cell r="WI378">
            <v>0</v>
          </cell>
          <cell r="WJ378">
            <v>0</v>
          </cell>
          <cell r="WK378">
            <v>0</v>
          </cell>
          <cell r="WL378">
            <v>0</v>
          </cell>
          <cell r="WM378">
            <v>0</v>
          </cell>
          <cell r="WN378">
            <v>0</v>
          </cell>
          <cell r="WO378">
            <v>0</v>
          </cell>
          <cell r="WP378">
            <v>0</v>
          </cell>
          <cell r="WQ378">
            <v>0</v>
          </cell>
          <cell r="WR378">
            <v>0</v>
          </cell>
          <cell r="WS378">
            <v>0</v>
          </cell>
          <cell r="WT378">
            <v>0</v>
          </cell>
          <cell r="WU378">
            <v>0</v>
          </cell>
          <cell r="WV378">
            <v>0</v>
          </cell>
          <cell r="WW378">
            <v>0</v>
          </cell>
          <cell r="WX378">
            <v>0</v>
          </cell>
          <cell r="WY378">
            <v>0</v>
          </cell>
          <cell r="WZ378">
            <v>0</v>
          </cell>
          <cell r="XA378">
            <v>0</v>
          </cell>
          <cell r="XB378">
            <v>0</v>
          </cell>
          <cell r="XC378">
            <v>0</v>
          </cell>
          <cell r="XD378">
            <v>0</v>
          </cell>
          <cell r="XE378">
            <v>0</v>
          </cell>
          <cell r="XF378">
            <v>0</v>
          </cell>
          <cell r="XG378">
            <v>0</v>
          </cell>
          <cell r="XH378">
            <v>0</v>
          </cell>
          <cell r="XI378">
            <v>0</v>
          </cell>
          <cell r="XJ378">
            <v>0</v>
          </cell>
          <cell r="XK378">
            <v>0</v>
          </cell>
          <cell r="XL378">
            <v>0</v>
          </cell>
          <cell r="XM378">
            <v>0</v>
          </cell>
          <cell r="XN378">
            <v>0</v>
          </cell>
          <cell r="XO378">
            <v>0</v>
          </cell>
          <cell r="XP378">
            <v>0</v>
          </cell>
          <cell r="XQ378">
            <v>0</v>
          </cell>
          <cell r="XR378">
            <v>0</v>
          </cell>
          <cell r="XS378">
            <v>0</v>
          </cell>
          <cell r="XT378">
            <v>0</v>
          </cell>
          <cell r="XU378">
            <v>0</v>
          </cell>
          <cell r="XV378">
            <v>0</v>
          </cell>
          <cell r="XW378">
            <v>0</v>
          </cell>
          <cell r="XX378">
            <v>0</v>
          </cell>
          <cell r="XY378">
            <v>0</v>
          </cell>
          <cell r="XZ378">
            <v>0</v>
          </cell>
          <cell r="YA378">
            <v>0</v>
          </cell>
          <cell r="YB378">
            <v>0</v>
          </cell>
          <cell r="YC378">
            <v>0</v>
          </cell>
          <cell r="YD378">
            <v>0</v>
          </cell>
          <cell r="YE378">
            <v>0</v>
          </cell>
          <cell r="YF378">
            <v>0</v>
          </cell>
          <cell r="YG378">
            <v>0</v>
          </cell>
          <cell r="YH378">
            <v>0</v>
          </cell>
          <cell r="YI378">
            <v>0</v>
          </cell>
          <cell r="YJ378">
            <v>0</v>
          </cell>
          <cell r="YK378">
            <v>0</v>
          </cell>
          <cell r="YL378">
            <v>0</v>
          </cell>
          <cell r="YM378">
            <v>0</v>
          </cell>
          <cell r="YN378">
            <v>0</v>
          </cell>
          <cell r="YO378">
            <v>0</v>
          </cell>
          <cell r="YP378">
            <v>0</v>
          </cell>
          <cell r="YQ378">
            <v>0</v>
          </cell>
          <cell r="YR378">
            <v>0</v>
          </cell>
          <cell r="YS378">
            <v>0</v>
          </cell>
          <cell r="YT378">
            <v>0</v>
          </cell>
          <cell r="YU378">
            <v>0</v>
          </cell>
          <cell r="YV378">
            <v>0</v>
          </cell>
          <cell r="YW378">
            <v>0</v>
          </cell>
          <cell r="YX378">
            <v>0</v>
          </cell>
          <cell r="YY378">
            <v>0</v>
          </cell>
          <cell r="YZ378">
            <v>0</v>
          </cell>
          <cell r="ZA378">
            <v>0</v>
          </cell>
          <cell r="ZB378">
            <v>0</v>
          </cell>
          <cell r="ZC378">
            <v>0</v>
          </cell>
          <cell r="ZD378">
            <v>0</v>
          </cell>
          <cell r="ZE378">
            <v>0</v>
          </cell>
          <cell r="ZF378">
            <v>0</v>
          </cell>
          <cell r="ZG378">
            <v>0</v>
          </cell>
          <cell r="ZH378">
            <v>0</v>
          </cell>
          <cell r="ZI378">
            <v>0</v>
          </cell>
          <cell r="ZJ378">
            <v>0</v>
          </cell>
          <cell r="ZK378">
            <v>0</v>
          </cell>
          <cell r="ZL378">
            <v>0</v>
          </cell>
          <cell r="ZM378">
            <v>0</v>
          </cell>
          <cell r="ZN378">
            <v>0</v>
          </cell>
          <cell r="ZO378">
            <v>0</v>
          </cell>
          <cell r="ZP378">
            <v>0</v>
          </cell>
          <cell r="ZQ378">
            <v>0</v>
          </cell>
          <cell r="ZR378">
            <v>0</v>
          </cell>
          <cell r="ZS378">
            <v>0</v>
          </cell>
          <cell r="ZT378">
            <v>0</v>
          </cell>
          <cell r="ZU378">
            <v>0</v>
          </cell>
          <cell r="ZV378">
            <v>0</v>
          </cell>
          <cell r="ZW378">
            <v>0</v>
          </cell>
          <cell r="ZX378">
            <v>0</v>
          </cell>
          <cell r="ZY378">
            <v>0</v>
          </cell>
          <cell r="ZZ378">
            <v>0</v>
          </cell>
          <cell r="AAA378">
            <v>0</v>
          </cell>
          <cell r="AAB378">
            <v>0</v>
          </cell>
          <cell r="AAC378">
            <v>0</v>
          </cell>
          <cell r="AAD378">
            <v>0</v>
          </cell>
          <cell r="AAE378">
            <v>0</v>
          </cell>
          <cell r="AAF378">
            <v>0</v>
          </cell>
          <cell r="AAG378">
            <v>0</v>
          </cell>
          <cell r="AAH378">
            <v>0</v>
          </cell>
          <cell r="AAI378">
            <v>0</v>
          </cell>
          <cell r="AAJ378">
            <v>0</v>
          </cell>
          <cell r="AAK378">
            <v>0</v>
          </cell>
          <cell r="AAL378">
            <v>0</v>
          </cell>
          <cell r="AAM378">
            <v>0</v>
          </cell>
          <cell r="AAN378">
            <v>0</v>
          </cell>
          <cell r="AAO378">
            <v>0</v>
          </cell>
          <cell r="AAP378">
            <v>0</v>
          </cell>
          <cell r="AAQ378">
            <v>0</v>
          </cell>
          <cell r="AAR378">
            <v>0</v>
          </cell>
          <cell r="AAS378">
            <v>0</v>
          </cell>
          <cell r="AAT378">
            <v>0</v>
          </cell>
          <cell r="AAU378">
            <v>0</v>
          </cell>
          <cell r="AAV378">
            <v>0</v>
          </cell>
          <cell r="AAW378">
            <v>0</v>
          </cell>
          <cell r="AAX378">
            <v>0</v>
          </cell>
          <cell r="AAY378">
            <v>0</v>
          </cell>
          <cell r="AAZ378">
            <v>0</v>
          </cell>
          <cell r="ABA378">
            <v>0</v>
          </cell>
          <cell r="ABB378">
            <v>0</v>
          </cell>
          <cell r="ABC378">
            <v>0</v>
          </cell>
          <cell r="ABD378">
            <v>0</v>
          </cell>
          <cell r="ABE378">
            <v>0</v>
          </cell>
          <cell r="ABF378">
            <v>0</v>
          </cell>
          <cell r="ABG378">
            <v>0</v>
          </cell>
          <cell r="ABH378">
            <v>0</v>
          </cell>
          <cell r="ABI378">
            <v>0</v>
          </cell>
          <cell r="ABJ378">
            <v>0</v>
          </cell>
          <cell r="ABK378">
            <v>0</v>
          </cell>
          <cell r="ABL378">
            <v>0</v>
          </cell>
          <cell r="ABM378">
            <v>0</v>
          </cell>
          <cell r="ABN378">
            <v>0</v>
          </cell>
          <cell r="ABO378">
            <v>0</v>
          </cell>
          <cell r="ABP378">
            <v>0</v>
          </cell>
          <cell r="ABQ378">
            <v>0</v>
          </cell>
          <cell r="ABR378">
            <v>0</v>
          </cell>
          <cell r="ABS378">
            <v>0</v>
          </cell>
          <cell r="ABT378">
            <v>0</v>
          </cell>
          <cell r="ABU378">
            <v>0</v>
          </cell>
          <cell r="ABV378">
            <v>0</v>
          </cell>
          <cell r="ABW378">
            <v>0</v>
          </cell>
          <cell r="ABX378">
            <v>0</v>
          </cell>
          <cell r="ABY378">
            <v>0</v>
          </cell>
          <cell r="ABZ378">
            <v>0</v>
          </cell>
          <cell r="ACA378">
            <v>0</v>
          </cell>
          <cell r="ACB378">
            <v>0</v>
          </cell>
          <cell r="ACC378">
            <v>0</v>
          </cell>
          <cell r="ACD378">
            <v>0</v>
          </cell>
          <cell r="ACE378">
            <v>0</v>
          </cell>
          <cell r="ACF378">
            <v>0</v>
          </cell>
          <cell r="ACG378">
            <v>0</v>
          </cell>
          <cell r="ACH378">
            <v>0</v>
          </cell>
          <cell r="ACI378">
            <v>0</v>
          </cell>
          <cell r="ACJ378">
            <v>0</v>
          </cell>
          <cell r="ACK378">
            <v>0</v>
          </cell>
          <cell r="ACL378">
            <v>0</v>
          </cell>
          <cell r="ACM378">
            <v>0</v>
          </cell>
          <cell r="ACN378">
            <v>0</v>
          </cell>
          <cell r="ACO378">
            <v>0</v>
          </cell>
          <cell r="ACP378">
            <v>0</v>
          </cell>
          <cell r="ACQ378">
            <v>0</v>
          </cell>
          <cell r="ACR378">
            <v>0</v>
          </cell>
          <cell r="ACS378">
            <v>0</v>
          </cell>
          <cell r="ACT378">
            <v>0</v>
          </cell>
          <cell r="ACU378">
            <v>0</v>
          </cell>
          <cell r="ACV378">
            <v>0</v>
          </cell>
          <cell r="ACW378">
            <v>0</v>
          </cell>
          <cell r="ACX378">
            <v>0</v>
          </cell>
          <cell r="ACY378">
            <v>0</v>
          </cell>
          <cell r="ACZ378">
            <v>0</v>
          </cell>
          <cell r="ADA378">
            <v>0</v>
          </cell>
          <cell r="ADB378">
            <v>0</v>
          </cell>
          <cell r="ADC378">
            <v>0</v>
          </cell>
          <cell r="ADD378">
            <v>0</v>
          </cell>
          <cell r="ADE378">
            <v>0</v>
          </cell>
          <cell r="ADF378">
            <v>0</v>
          </cell>
          <cell r="ADG378">
            <v>0</v>
          </cell>
          <cell r="ADH378">
            <v>0</v>
          </cell>
          <cell r="ADI378">
            <v>0</v>
          </cell>
          <cell r="ADJ378">
            <v>0</v>
          </cell>
          <cell r="ADK378">
            <v>0</v>
          </cell>
          <cell r="ADL378">
            <v>0</v>
          </cell>
          <cell r="ADM378">
            <v>0</v>
          </cell>
          <cell r="ADN378">
            <v>0</v>
          </cell>
          <cell r="ADO378">
            <v>0</v>
          </cell>
          <cell r="ADP378">
            <v>0</v>
          </cell>
          <cell r="ADQ378">
            <v>0</v>
          </cell>
          <cell r="ADR378">
            <v>0</v>
          </cell>
          <cell r="ADS378">
            <v>0</v>
          </cell>
          <cell r="ADT378">
            <v>0</v>
          </cell>
          <cell r="ADU378">
            <v>0</v>
          </cell>
          <cell r="ADV378">
            <v>0</v>
          </cell>
          <cell r="ADW378">
            <v>0</v>
          </cell>
          <cell r="ADX378">
            <v>0</v>
          </cell>
          <cell r="ADY378">
            <v>0</v>
          </cell>
          <cell r="ADZ378">
            <v>0</v>
          </cell>
          <cell r="AEA378">
            <v>0</v>
          </cell>
          <cell r="AEB378">
            <v>0</v>
          </cell>
          <cell r="AEC378">
            <v>0</v>
          </cell>
          <cell r="AED378">
            <v>0</v>
          </cell>
          <cell r="AEE378">
            <v>0</v>
          </cell>
          <cell r="AEF378">
            <v>0</v>
          </cell>
          <cell r="AEG378">
            <v>0</v>
          </cell>
          <cell r="AEH378">
            <v>0</v>
          </cell>
          <cell r="AEI378">
            <v>0</v>
          </cell>
          <cell r="AEJ378">
            <v>0</v>
          </cell>
          <cell r="AEK378">
            <v>0</v>
          </cell>
          <cell r="AEL378">
            <v>0</v>
          </cell>
          <cell r="AEM378">
            <v>0</v>
          </cell>
          <cell r="AEN378">
            <v>0</v>
          </cell>
          <cell r="AEO378">
            <v>0</v>
          </cell>
          <cell r="AEP378">
            <v>0</v>
          </cell>
          <cell r="AEQ378">
            <v>0</v>
          </cell>
          <cell r="AER378">
            <v>0</v>
          </cell>
          <cell r="AES378">
            <v>0</v>
          </cell>
          <cell r="AET378">
            <v>0</v>
          </cell>
          <cell r="AEU378">
            <v>0</v>
          </cell>
          <cell r="AEV378">
            <v>0</v>
          </cell>
          <cell r="AEW378">
            <v>0</v>
          </cell>
          <cell r="AEX378">
            <v>0</v>
          </cell>
          <cell r="AEY378">
            <v>0</v>
          </cell>
          <cell r="AEZ378">
            <v>0</v>
          </cell>
          <cell r="AFA378">
            <v>0</v>
          </cell>
          <cell r="AFB378">
            <v>0</v>
          </cell>
          <cell r="AFC378">
            <v>0</v>
          </cell>
          <cell r="AFD378">
            <v>0</v>
          </cell>
          <cell r="AFE378">
            <v>0</v>
          </cell>
          <cell r="AFF378">
            <v>0</v>
          </cell>
          <cell r="AFG378">
            <v>0</v>
          </cell>
          <cell r="AFH378">
            <v>0</v>
          </cell>
          <cell r="AFI378">
            <v>0</v>
          </cell>
          <cell r="AFJ378">
            <v>0</v>
          </cell>
          <cell r="AFK378">
            <v>0</v>
          </cell>
          <cell r="AFL378">
            <v>4706</v>
          </cell>
          <cell r="AFM378">
            <v>1108</v>
          </cell>
          <cell r="AFN378">
            <v>1487</v>
          </cell>
          <cell r="AFO378">
            <v>2595</v>
          </cell>
          <cell r="AFP378">
            <v>0</v>
          </cell>
          <cell r="AFQ378">
            <v>7301</v>
          </cell>
          <cell r="AFR378">
            <v>0</v>
          </cell>
          <cell r="AFS378">
            <v>0</v>
          </cell>
          <cell r="AFT378">
            <v>0</v>
          </cell>
          <cell r="AFU378">
            <v>0</v>
          </cell>
          <cell r="AFV378">
            <v>0</v>
          </cell>
          <cell r="AFW378">
            <v>0</v>
          </cell>
          <cell r="AFX378">
            <v>0</v>
          </cell>
          <cell r="AFY378">
            <v>0</v>
          </cell>
          <cell r="AFZ378">
            <v>0</v>
          </cell>
          <cell r="AGA378">
            <v>0</v>
          </cell>
          <cell r="AGB378">
            <v>0</v>
          </cell>
          <cell r="AGC378">
            <v>0</v>
          </cell>
          <cell r="AGD378">
            <v>0</v>
          </cell>
          <cell r="AGE378">
            <v>0</v>
          </cell>
          <cell r="AGF378">
            <v>0</v>
          </cell>
          <cell r="AGG378">
            <v>0</v>
          </cell>
          <cell r="AGH378">
            <v>0</v>
          </cell>
          <cell r="AGI378">
            <v>0</v>
          </cell>
          <cell r="AGJ378">
            <v>0</v>
          </cell>
          <cell r="AGK378">
            <v>0</v>
          </cell>
          <cell r="AGL378">
            <v>0</v>
          </cell>
          <cell r="AGM378">
            <v>0</v>
          </cell>
          <cell r="AGN378">
            <v>0</v>
          </cell>
          <cell r="AGO378">
            <v>0</v>
          </cell>
          <cell r="AGP378">
            <v>0</v>
          </cell>
          <cell r="AGQ378">
            <v>0</v>
          </cell>
          <cell r="AGR378">
            <v>0</v>
          </cell>
          <cell r="AGS378">
            <v>0</v>
          </cell>
          <cell r="AGT378">
            <v>0</v>
          </cell>
          <cell r="AGU378">
            <v>0</v>
          </cell>
          <cell r="AGV378">
            <v>0</v>
          </cell>
          <cell r="AGW378">
            <v>0</v>
          </cell>
          <cell r="AGX378">
            <v>0</v>
          </cell>
          <cell r="AGY378">
            <v>0</v>
          </cell>
          <cell r="AGZ378">
            <v>0</v>
          </cell>
          <cell r="AHA378">
            <v>0</v>
          </cell>
          <cell r="AHB378">
            <v>0</v>
          </cell>
          <cell r="AHC378">
            <v>0</v>
          </cell>
          <cell r="AHD378">
            <v>0</v>
          </cell>
          <cell r="AHE378">
            <v>0</v>
          </cell>
          <cell r="AHF378">
            <v>0</v>
          </cell>
          <cell r="AHG378">
            <v>0</v>
          </cell>
          <cell r="AHH378">
            <v>0</v>
          </cell>
          <cell r="AHI378">
            <v>0</v>
          </cell>
          <cell r="AHJ378">
            <v>0</v>
          </cell>
          <cell r="AHK378">
            <v>0</v>
          </cell>
          <cell r="AHL378">
            <v>0</v>
          </cell>
          <cell r="AHM378">
            <v>0</v>
          </cell>
          <cell r="AHN378">
            <v>0</v>
          </cell>
          <cell r="AHO378">
            <v>0</v>
          </cell>
          <cell r="AHP378">
            <v>0</v>
          </cell>
          <cell r="AHQ378">
            <v>0</v>
          </cell>
          <cell r="AHR378">
            <v>0</v>
          </cell>
          <cell r="AHS378">
            <v>0</v>
          </cell>
          <cell r="AHT378">
            <v>0</v>
          </cell>
          <cell r="AHU378">
            <v>0</v>
          </cell>
          <cell r="AHV378">
            <v>0</v>
          </cell>
          <cell r="AHW378">
            <v>0</v>
          </cell>
          <cell r="AHX378">
            <v>0</v>
          </cell>
          <cell r="AHY378">
            <v>0</v>
          </cell>
          <cell r="AHZ378">
            <v>0</v>
          </cell>
          <cell r="AIA378">
            <v>0</v>
          </cell>
          <cell r="AIB378">
            <v>0</v>
          </cell>
          <cell r="AIC378">
            <v>0</v>
          </cell>
          <cell r="AID378">
            <v>0</v>
          </cell>
          <cell r="AIE378">
            <v>0</v>
          </cell>
          <cell r="AIF378">
            <v>0</v>
          </cell>
          <cell r="AIG378">
            <v>0</v>
          </cell>
          <cell r="AIH378">
            <v>0</v>
          </cell>
          <cell r="AII378">
            <v>0</v>
          </cell>
          <cell r="AIJ378">
            <v>0</v>
          </cell>
          <cell r="AIK378">
            <v>0</v>
          </cell>
          <cell r="AIL378">
            <v>0</v>
          </cell>
          <cell r="AIM378">
            <v>0</v>
          </cell>
          <cell r="AIN378">
            <v>0</v>
          </cell>
          <cell r="AIO378">
            <v>0</v>
          </cell>
          <cell r="AIP378">
            <v>0</v>
          </cell>
          <cell r="AIQ378">
            <v>0</v>
          </cell>
          <cell r="AIR378">
            <v>0</v>
          </cell>
          <cell r="AIS378">
            <v>0</v>
          </cell>
          <cell r="AIT378">
            <v>0</v>
          </cell>
          <cell r="AIU378">
            <v>0</v>
          </cell>
          <cell r="AIV378">
            <v>0</v>
          </cell>
          <cell r="AIW378">
            <v>0</v>
          </cell>
          <cell r="AIX378">
            <v>0</v>
          </cell>
          <cell r="AIY378">
            <v>0</v>
          </cell>
          <cell r="AIZ378">
            <v>0</v>
          </cell>
          <cell r="AJA378">
            <v>0</v>
          </cell>
          <cell r="AJB378">
            <v>0</v>
          </cell>
          <cell r="AJC378">
            <v>0</v>
          </cell>
          <cell r="AJD378">
            <v>0</v>
          </cell>
          <cell r="AJE378">
            <v>0</v>
          </cell>
          <cell r="AJF378">
            <v>0</v>
          </cell>
          <cell r="AJG378">
            <v>0</v>
          </cell>
          <cell r="AJH378">
            <v>0</v>
          </cell>
          <cell r="AJI378">
            <v>0</v>
          </cell>
          <cell r="AJJ378">
            <v>0</v>
          </cell>
          <cell r="AJK378">
            <v>0</v>
          </cell>
          <cell r="AJL378">
            <v>0</v>
          </cell>
          <cell r="AJM378">
            <v>0</v>
          </cell>
          <cell r="AJN378">
            <v>0</v>
          </cell>
          <cell r="AJO378">
            <v>0</v>
          </cell>
          <cell r="AJP378">
            <v>0</v>
          </cell>
          <cell r="AJQ378">
            <v>0</v>
          </cell>
          <cell r="AJR378">
            <v>0</v>
          </cell>
          <cell r="AJS378">
            <v>0</v>
          </cell>
          <cell r="AJT378">
            <v>0</v>
          </cell>
          <cell r="AJU378">
            <v>0</v>
          </cell>
          <cell r="AJV378">
            <v>0</v>
          </cell>
          <cell r="AJW378">
            <v>0</v>
          </cell>
          <cell r="AJX378">
            <v>0</v>
          </cell>
          <cell r="AJY378">
            <v>0</v>
          </cell>
          <cell r="AJZ378">
            <v>0</v>
          </cell>
          <cell r="AKA378">
            <v>0</v>
          </cell>
          <cell r="AKB378">
            <v>0</v>
          </cell>
          <cell r="AKC378">
            <v>0</v>
          </cell>
          <cell r="AKD378">
            <v>0</v>
          </cell>
          <cell r="AKE378">
            <v>0</v>
          </cell>
          <cell r="AKF378">
            <v>0</v>
          </cell>
          <cell r="AKG378">
            <v>0</v>
          </cell>
          <cell r="AKH378">
            <v>0</v>
          </cell>
          <cell r="AKI378">
            <v>0</v>
          </cell>
          <cell r="AKJ378">
            <v>0</v>
          </cell>
          <cell r="AKK378">
            <v>0</v>
          </cell>
          <cell r="AKL378">
            <v>0</v>
          </cell>
          <cell r="AKM378">
            <v>0</v>
          </cell>
          <cell r="AKN378">
            <v>0</v>
          </cell>
          <cell r="AKO378">
            <v>0</v>
          </cell>
          <cell r="AKP378">
            <v>0</v>
          </cell>
          <cell r="AKQ378">
            <v>0</v>
          </cell>
          <cell r="AKR378">
            <v>0</v>
          </cell>
          <cell r="AKS378">
            <v>0</v>
          </cell>
          <cell r="AKT378">
            <v>0</v>
          </cell>
          <cell r="AKU378">
            <v>0</v>
          </cell>
          <cell r="AKV378">
            <v>0</v>
          </cell>
          <cell r="AKW378">
            <v>0</v>
          </cell>
          <cell r="AKX378">
            <v>0</v>
          </cell>
          <cell r="AKY378">
            <v>0</v>
          </cell>
          <cell r="AKZ378">
            <v>0</v>
          </cell>
          <cell r="ALA378">
            <v>0</v>
          </cell>
          <cell r="ALB378">
            <v>0</v>
          </cell>
          <cell r="ALC378">
            <v>0</v>
          </cell>
          <cell r="ALD378">
            <v>0</v>
          </cell>
          <cell r="ALE378">
            <v>0</v>
          </cell>
          <cell r="ALF378">
            <v>0</v>
          </cell>
          <cell r="ALG378">
            <v>0</v>
          </cell>
          <cell r="ALH378">
            <v>0</v>
          </cell>
          <cell r="ALI378">
            <v>0</v>
          </cell>
          <cell r="ALJ378">
            <v>0</v>
          </cell>
          <cell r="ALK378">
            <v>0</v>
          </cell>
          <cell r="ALL378">
            <v>0</v>
          </cell>
          <cell r="ALM378">
            <v>0</v>
          </cell>
          <cell r="ALN378">
            <v>0</v>
          </cell>
          <cell r="ALO378">
            <v>0</v>
          </cell>
          <cell r="ALP378">
            <v>0</v>
          </cell>
          <cell r="ALQ378">
            <v>0</v>
          </cell>
          <cell r="ALR378">
            <v>0</v>
          </cell>
          <cell r="ALS378">
            <v>0</v>
          </cell>
          <cell r="ALT378">
            <v>0</v>
          </cell>
          <cell r="ALU378">
            <v>0</v>
          </cell>
          <cell r="ALV378">
            <v>0</v>
          </cell>
          <cell r="ALW378">
            <v>0</v>
          </cell>
          <cell r="ALX378">
            <v>0</v>
          </cell>
          <cell r="ALY378">
            <v>0</v>
          </cell>
          <cell r="ALZ378">
            <v>0</v>
          </cell>
          <cell r="AMA378">
            <v>0</v>
          </cell>
          <cell r="AMB378">
            <v>0</v>
          </cell>
          <cell r="AMC378">
            <v>0</v>
          </cell>
          <cell r="AMD378">
            <v>0</v>
          </cell>
          <cell r="AME378">
            <v>0</v>
          </cell>
          <cell r="AMF378">
            <v>0</v>
          </cell>
          <cell r="AMG378">
            <v>0</v>
          </cell>
          <cell r="AMH378">
            <v>0</v>
          </cell>
          <cell r="AMI378">
            <v>0</v>
          </cell>
          <cell r="AMJ378">
            <v>0</v>
          </cell>
          <cell r="AMK378">
            <v>0</v>
          </cell>
          <cell r="AML378">
            <v>0</v>
          </cell>
          <cell r="AMM378">
            <v>0</v>
          </cell>
          <cell r="AMN378">
            <v>0</v>
          </cell>
          <cell r="AMO378">
            <v>0</v>
          </cell>
          <cell r="AMP378">
            <v>0</v>
          </cell>
          <cell r="AMQ378">
            <v>0</v>
          </cell>
          <cell r="AMR378">
            <v>0</v>
          </cell>
          <cell r="AMS378">
            <v>0</v>
          </cell>
          <cell r="AMT378">
            <v>0</v>
          </cell>
          <cell r="AMU378">
            <v>0</v>
          </cell>
          <cell r="AMV378">
            <v>0</v>
          </cell>
          <cell r="AMW378">
            <v>0</v>
          </cell>
          <cell r="AMX378">
            <v>0</v>
          </cell>
          <cell r="AMY378">
            <v>0</v>
          </cell>
          <cell r="AMZ378">
            <v>0</v>
          </cell>
          <cell r="ANA378">
            <v>0</v>
          </cell>
          <cell r="ANB378">
            <v>0</v>
          </cell>
          <cell r="ANC378">
            <v>0</v>
          </cell>
          <cell r="AND378">
            <v>0</v>
          </cell>
          <cell r="ANE378">
            <v>0</v>
          </cell>
          <cell r="ANF378">
            <v>0</v>
          </cell>
          <cell r="ANG378">
            <v>0</v>
          </cell>
          <cell r="ANH378">
            <v>0</v>
          </cell>
          <cell r="ANI378">
            <v>0</v>
          </cell>
          <cell r="ANJ378">
            <v>0</v>
          </cell>
          <cell r="ANK378">
            <v>0</v>
          </cell>
          <cell r="ANL378">
            <v>0</v>
          </cell>
          <cell r="ANM378">
            <v>0</v>
          </cell>
          <cell r="ANN378">
            <v>0</v>
          </cell>
          <cell r="ANO378">
            <v>0</v>
          </cell>
          <cell r="ANP378">
            <v>0</v>
          </cell>
          <cell r="ANQ378">
            <v>0</v>
          </cell>
          <cell r="ANR378">
            <v>0</v>
          </cell>
          <cell r="ANS378">
            <v>0</v>
          </cell>
          <cell r="ANT378">
            <v>0</v>
          </cell>
          <cell r="ANU378">
            <v>0</v>
          </cell>
          <cell r="ANV378">
            <v>0</v>
          </cell>
          <cell r="ANW378">
            <v>0</v>
          </cell>
          <cell r="ANX378">
            <v>0</v>
          </cell>
          <cell r="ANY378">
            <v>0</v>
          </cell>
          <cell r="ANZ378">
            <v>0</v>
          </cell>
          <cell r="AOA378">
            <v>0</v>
          </cell>
          <cell r="AOB378">
            <v>0</v>
          </cell>
          <cell r="AOC378">
            <v>0</v>
          </cell>
          <cell r="AOD378">
            <v>0</v>
          </cell>
          <cell r="AOE378">
            <v>0</v>
          </cell>
          <cell r="AOF378">
            <v>0</v>
          </cell>
          <cell r="AOG378">
            <v>0</v>
          </cell>
          <cell r="AOH378">
            <v>0</v>
          </cell>
          <cell r="AOI378">
            <v>0</v>
          </cell>
          <cell r="AOJ378">
            <v>0</v>
          </cell>
          <cell r="AOK378">
            <v>0</v>
          </cell>
          <cell r="AOL378">
            <v>0</v>
          </cell>
          <cell r="AOM378">
            <v>0</v>
          </cell>
          <cell r="AON378">
            <v>0</v>
          </cell>
          <cell r="AOO378">
            <v>0</v>
          </cell>
          <cell r="AOP378">
            <v>0</v>
          </cell>
          <cell r="AOQ378">
            <v>0</v>
          </cell>
          <cell r="AOR378">
            <v>4706</v>
          </cell>
          <cell r="AOS378">
            <v>1108</v>
          </cell>
          <cell r="AOT378">
            <v>1487</v>
          </cell>
          <cell r="AOU378">
            <v>2595</v>
          </cell>
          <cell r="AOV378">
            <v>0</v>
          </cell>
          <cell r="AOW378">
            <v>7301</v>
          </cell>
          <cell r="AOX378">
            <v>0</v>
          </cell>
          <cell r="AOY378">
            <v>0</v>
          </cell>
          <cell r="AOZ378">
            <v>0</v>
          </cell>
          <cell r="APA378">
            <v>0</v>
          </cell>
          <cell r="APB378">
            <v>0</v>
          </cell>
          <cell r="APC378">
            <v>0</v>
          </cell>
          <cell r="APD378">
            <v>7301</v>
          </cell>
          <cell r="APE378">
            <v>0</v>
          </cell>
          <cell r="APF378">
            <v>0</v>
          </cell>
          <cell r="APG378">
            <v>0</v>
          </cell>
          <cell r="APH378">
            <v>0</v>
          </cell>
          <cell r="API378">
            <v>0</v>
          </cell>
          <cell r="APJ378">
            <v>0</v>
          </cell>
          <cell r="APK378">
            <v>0</v>
          </cell>
          <cell r="APL378">
            <v>0</v>
          </cell>
          <cell r="APM378">
            <v>0</v>
          </cell>
          <cell r="APN378">
            <v>0</v>
          </cell>
          <cell r="APO378">
            <v>0</v>
          </cell>
          <cell r="APP378">
            <v>0</v>
          </cell>
          <cell r="APQ378">
            <v>0</v>
          </cell>
          <cell r="APR378">
            <v>0</v>
          </cell>
          <cell r="APS378">
            <v>0</v>
          </cell>
          <cell r="APT378">
            <v>0</v>
          </cell>
          <cell r="APU378">
            <v>0</v>
          </cell>
          <cell r="APV378">
            <v>0</v>
          </cell>
          <cell r="APW378">
            <v>0</v>
          </cell>
          <cell r="APX378">
            <v>0</v>
          </cell>
          <cell r="APY378">
            <v>0</v>
          </cell>
          <cell r="APZ378">
            <v>0</v>
          </cell>
          <cell r="AQA378">
            <v>0</v>
          </cell>
          <cell r="AQB378">
            <v>0</v>
          </cell>
          <cell r="AQC378">
            <v>0</v>
          </cell>
          <cell r="AQD378">
            <v>0</v>
          </cell>
          <cell r="AQE378">
            <v>0</v>
          </cell>
          <cell r="AQF378">
            <v>0</v>
          </cell>
          <cell r="AQG378">
            <v>0</v>
          </cell>
          <cell r="AQH378">
            <v>0</v>
          </cell>
          <cell r="AQI378">
            <v>0</v>
          </cell>
          <cell r="AQJ378">
            <v>0</v>
          </cell>
          <cell r="AQK378">
            <v>0</v>
          </cell>
          <cell r="AQL378">
            <v>0</v>
          </cell>
          <cell r="AQM378">
            <v>0</v>
          </cell>
          <cell r="AQN378">
            <v>0</v>
          </cell>
          <cell r="AQO378">
            <v>0</v>
          </cell>
          <cell r="AQP378">
            <v>0</v>
          </cell>
          <cell r="AQQ378">
            <v>0</v>
          </cell>
          <cell r="AQR378">
            <v>0</v>
          </cell>
          <cell r="AQS378">
            <v>0</v>
          </cell>
          <cell r="AQT378">
            <v>0</v>
          </cell>
          <cell r="AQU378">
            <v>0</v>
          </cell>
          <cell r="AQV378">
            <v>0</v>
          </cell>
          <cell r="AQW378">
            <v>0</v>
          </cell>
          <cell r="AQX378">
            <v>0</v>
          </cell>
          <cell r="AQY378">
            <v>0</v>
          </cell>
          <cell r="AQZ378">
            <v>0</v>
          </cell>
          <cell r="ARA378">
            <v>0</v>
          </cell>
          <cell r="ARB378">
            <v>0</v>
          </cell>
          <cell r="ARC378">
            <v>0</v>
          </cell>
          <cell r="ARD378">
            <v>0</v>
          </cell>
          <cell r="ARE378">
            <v>0</v>
          </cell>
          <cell r="ARF378">
            <v>0</v>
          </cell>
          <cell r="ARG378">
            <v>0</v>
          </cell>
          <cell r="ARH378">
            <v>0</v>
          </cell>
          <cell r="ARI378">
            <v>0</v>
          </cell>
          <cell r="ARJ378">
            <v>0</v>
          </cell>
          <cell r="ARK378">
            <v>0</v>
          </cell>
          <cell r="ARL378">
            <v>0</v>
          </cell>
          <cell r="ARM378">
            <v>0</v>
          </cell>
          <cell r="ARN378">
            <v>0</v>
          </cell>
          <cell r="ARO378">
            <v>0</v>
          </cell>
          <cell r="ARP378">
            <v>0</v>
          </cell>
          <cell r="ARQ378">
            <v>0</v>
          </cell>
          <cell r="ARR378">
            <v>0</v>
          </cell>
          <cell r="ARS378">
            <v>0</v>
          </cell>
          <cell r="ART378">
            <v>0</v>
          </cell>
          <cell r="ARU378">
            <v>0</v>
          </cell>
          <cell r="ARV378">
            <v>0</v>
          </cell>
          <cell r="ARW378">
            <v>0</v>
          </cell>
          <cell r="ARX378">
            <v>0</v>
          </cell>
          <cell r="ARY378">
            <v>0</v>
          </cell>
          <cell r="ARZ378">
            <v>0</v>
          </cell>
          <cell r="ASA378">
            <v>0</v>
          </cell>
          <cell r="ASB378">
            <v>0</v>
          </cell>
          <cell r="ASC378">
            <v>0</v>
          </cell>
          <cell r="ASD378">
            <v>0</v>
          </cell>
          <cell r="ASE378">
            <v>0</v>
          </cell>
          <cell r="ASF378">
            <v>0</v>
          </cell>
          <cell r="ASG378">
            <v>0</v>
          </cell>
          <cell r="ASH378">
            <v>0</v>
          </cell>
          <cell r="ASI378">
            <v>0</v>
          </cell>
          <cell r="ASJ378">
            <v>0</v>
          </cell>
          <cell r="ASK378">
            <v>0</v>
          </cell>
          <cell r="ASL378">
            <v>0</v>
          </cell>
          <cell r="ASM378">
            <v>0</v>
          </cell>
          <cell r="ASN378">
            <v>0</v>
          </cell>
          <cell r="ASO378">
            <v>0</v>
          </cell>
          <cell r="ASP378">
            <v>0</v>
          </cell>
          <cell r="ASQ378">
            <v>0</v>
          </cell>
          <cell r="ASR378">
            <v>0</v>
          </cell>
          <cell r="ASS378">
            <v>0</v>
          </cell>
          <cell r="AST378">
            <v>0</v>
          </cell>
          <cell r="ASU378">
            <v>0</v>
          </cell>
          <cell r="ASV378">
            <v>0</v>
          </cell>
          <cell r="ASW378">
            <v>0</v>
          </cell>
          <cell r="ASX378">
            <v>0</v>
          </cell>
          <cell r="ASY378">
            <v>0</v>
          </cell>
          <cell r="ASZ378">
            <v>0</v>
          </cell>
          <cell r="ATA378">
            <v>0</v>
          </cell>
          <cell r="ATB378">
            <v>0</v>
          </cell>
          <cell r="ATC378">
            <v>0</v>
          </cell>
          <cell r="ATD378">
            <v>0</v>
          </cell>
          <cell r="ATE378">
            <v>0</v>
          </cell>
          <cell r="ATF378">
            <v>0</v>
          </cell>
          <cell r="ATG378">
            <v>0</v>
          </cell>
          <cell r="ATH378">
            <v>0</v>
          </cell>
          <cell r="ATI378">
            <v>0</v>
          </cell>
          <cell r="ATJ378">
            <v>0</v>
          </cell>
          <cell r="ATK378">
            <v>0</v>
          </cell>
          <cell r="ATL378">
            <v>0</v>
          </cell>
          <cell r="ATM378">
            <v>0</v>
          </cell>
          <cell r="ATN378">
            <v>0</v>
          </cell>
          <cell r="ATO378">
            <v>0</v>
          </cell>
          <cell r="ATP378">
            <v>0</v>
          </cell>
          <cell r="ATQ378">
            <v>0</v>
          </cell>
          <cell r="ATR378">
            <v>0</v>
          </cell>
          <cell r="ATS378">
            <v>0</v>
          </cell>
          <cell r="ATT378">
            <v>0</v>
          </cell>
          <cell r="ATU378">
            <v>0</v>
          </cell>
          <cell r="ATV378">
            <v>0</v>
          </cell>
          <cell r="ATW378">
            <v>0</v>
          </cell>
          <cell r="ATX378">
            <v>0</v>
          </cell>
          <cell r="ATY378">
            <v>0</v>
          </cell>
          <cell r="ATZ378">
            <v>0</v>
          </cell>
          <cell r="AUA378">
            <v>0</v>
          </cell>
          <cell r="AUB378">
            <v>0</v>
          </cell>
          <cell r="AUC378">
            <v>0</v>
          </cell>
          <cell r="AUD378">
            <v>0</v>
          </cell>
          <cell r="AUE378">
            <v>0</v>
          </cell>
          <cell r="AUF378">
            <v>0</v>
          </cell>
          <cell r="AUG378">
            <v>0</v>
          </cell>
          <cell r="AUH378">
            <v>0</v>
          </cell>
          <cell r="AUI378">
            <v>0</v>
          </cell>
          <cell r="AUJ378">
            <v>0</v>
          </cell>
          <cell r="AUK378">
            <v>0</v>
          </cell>
          <cell r="AUL378">
            <v>0</v>
          </cell>
          <cell r="AUM378">
            <v>0</v>
          </cell>
          <cell r="AUN378">
            <v>0</v>
          </cell>
          <cell r="AUO378">
            <v>0</v>
          </cell>
          <cell r="AUP378">
            <v>0</v>
          </cell>
          <cell r="AUQ378">
            <v>0</v>
          </cell>
          <cell r="AUR378">
            <v>0</v>
          </cell>
          <cell r="AUS378">
            <v>0</v>
          </cell>
          <cell r="AUT378">
            <v>0</v>
          </cell>
          <cell r="AUU378">
            <v>0</v>
          </cell>
          <cell r="AUV378">
            <v>0</v>
          </cell>
          <cell r="AUW378">
            <v>0</v>
          </cell>
          <cell r="AUX378">
            <v>0</v>
          </cell>
          <cell r="AUY378">
            <v>0</v>
          </cell>
          <cell r="AUZ378">
            <v>0</v>
          </cell>
          <cell r="AVA378">
            <v>0</v>
          </cell>
          <cell r="AVB378">
            <v>0</v>
          </cell>
          <cell r="AVC378">
            <v>0</v>
          </cell>
          <cell r="AVD378">
            <v>0</v>
          </cell>
          <cell r="AVE378">
            <v>0</v>
          </cell>
          <cell r="AVF378">
            <v>0</v>
          </cell>
          <cell r="AVG378">
            <v>0</v>
          </cell>
          <cell r="AVH378">
            <v>0</v>
          </cell>
          <cell r="AVI378">
            <v>0</v>
          </cell>
          <cell r="AVJ378">
            <v>0</v>
          </cell>
          <cell r="AVK378">
            <v>0</v>
          </cell>
          <cell r="AVL378">
            <v>0</v>
          </cell>
          <cell r="AVM378">
            <v>0</v>
          </cell>
          <cell r="AVN378">
            <v>0</v>
          </cell>
          <cell r="AVO378">
            <v>0</v>
          </cell>
          <cell r="AVP378">
            <v>0</v>
          </cell>
          <cell r="AVQ378">
            <v>0</v>
          </cell>
          <cell r="AVR378">
            <v>0</v>
          </cell>
          <cell r="AVS378">
            <v>0</v>
          </cell>
          <cell r="AVT378">
            <v>0</v>
          </cell>
          <cell r="AVU378">
            <v>0</v>
          </cell>
          <cell r="AVV378">
            <v>0</v>
          </cell>
          <cell r="AVW378">
            <v>0</v>
          </cell>
          <cell r="AVX378">
            <v>0</v>
          </cell>
          <cell r="AVY378">
            <v>0</v>
          </cell>
          <cell r="AVZ378">
            <v>0</v>
          </cell>
          <cell r="AWA378">
            <v>0</v>
          </cell>
          <cell r="AWB378">
            <v>0</v>
          </cell>
          <cell r="AWC378">
            <v>0</v>
          </cell>
          <cell r="AWD378">
            <v>0</v>
          </cell>
          <cell r="AWE378">
            <v>0</v>
          </cell>
          <cell r="AWF378">
            <v>0</v>
          </cell>
          <cell r="AWG378">
            <v>0</v>
          </cell>
          <cell r="AWH378">
            <v>0</v>
          </cell>
          <cell r="AWI378">
            <v>0</v>
          </cell>
          <cell r="AWJ378">
            <v>0</v>
          </cell>
          <cell r="AWK378">
            <v>0</v>
          </cell>
          <cell r="AWL378">
            <v>0</v>
          </cell>
          <cell r="AWM378">
            <v>0</v>
          </cell>
          <cell r="AWN378">
            <v>0</v>
          </cell>
          <cell r="AWO378">
            <v>0</v>
          </cell>
          <cell r="AWP378">
            <v>0</v>
          </cell>
          <cell r="AWQ378">
            <v>0</v>
          </cell>
          <cell r="AWR378">
            <v>0</v>
          </cell>
          <cell r="AWS378">
            <v>0</v>
          </cell>
          <cell r="AWT378">
            <v>0</v>
          </cell>
          <cell r="AWU378">
            <v>0</v>
          </cell>
          <cell r="AWV378">
            <v>0</v>
          </cell>
          <cell r="AWW378">
            <v>0</v>
          </cell>
          <cell r="AWX378">
            <v>0</v>
          </cell>
          <cell r="AWY378">
            <v>0</v>
          </cell>
          <cell r="AWZ378">
            <v>0</v>
          </cell>
          <cell r="AXA378">
            <v>0</v>
          </cell>
          <cell r="AXB378">
            <v>0</v>
          </cell>
          <cell r="AXC378">
            <v>0</v>
          </cell>
          <cell r="AXD378">
            <v>0</v>
          </cell>
          <cell r="AXE378">
            <v>0</v>
          </cell>
          <cell r="AXF378">
            <v>0</v>
          </cell>
          <cell r="AXG378">
            <v>0</v>
          </cell>
          <cell r="AXH378">
            <v>0</v>
          </cell>
          <cell r="AXI378">
            <v>0</v>
          </cell>
          <cell r="AXJ378">
            <v>0</v>
          </cell>
          <cell r="AXK378">
            <v>0</v>
          </cell>
          <cell r="AXL378">
            <v>0</v>
          </cell>
          <cell r="AXM378">
            <v>0</v>
          </cell>
          <cell r="AXN378">
            <v>0</v>
          </cell>
          <cell r="AXO378">
            <v>0</v>
          </cell>
          <cell r="AXP378">
            <v>0</v>
          </cell>
          <cell r="AXQ378">
            <v>0</v>
          </cell>
          <cell r="AXR378">
            <v>0</v>
          </cell>
          <cell r="AXS378">
            <v>0</v>
          </cell>
          <cell r="AXT378">
            <v>0</v>
          </cell>
          <cell r="AXU378">
            <v>0</v>
          </cell>
          <cell r="AXV378">
            <v>0</v>
          </cell>
          <cell r="AXW378">
            <v>0</v>
          </cell>
          <cell r="AXX378">
            <v>0</v>
          </cell>
          <cell r="AXY378">
            <v>0</v>
          </cell>
          <cell r="AXZ378">
            <v>0</v>
          </cell>
          <cell r="AYA378">
            <v>0</v>
          </cell>
          <cell r="AYB378">
            <v>0</v>
          </cell>
          <cell r="AYC378">
            <v>0</v>
          </cell>
          <cell r="AYD378">
            <v>0</v>
          </cell>
          <cell r="AYE378">
            <v>0</v>
          </cell>
          <cell r="AYF378">
            <v>0</v>
          </cell>
          <cell r="AYG378">
            <v>0</v>
          </cell>
          <cell r="AYH378">
            <v>0</v>
          </cell>
          <cell r="AYI378">
            <v>0</v>
          </cell>
          <cell r="AYJ378">
            <v>0</v>
          </cell>
          <cell r="AYK378">
            <v>0</v>
          </cell>
          <cell r="AYL378">
            <v>0</v>
          </cell>
          <cell r="AYM378">
            <v>0</v>
          </cell>
          <cell r="AYN378">
            <v>0</v>
          </cell>
          <cell r="AYO378">
            <v>0</v>
          </cell>
          <cell r="AYP378">
            <v>0</v>
          </cell>
          <cell r="AYQ378">
            <v>0</v>
          </cell>
          <cell r="AYR378">
            <v>0</v>
          </cell>
          <cell r="AYS378">
            <v>0</v>
          </cell>
          <cell r="AYT378">
            <v>0</v>
          </cell>
          <cell r="AYU378">
            <v>0</v>
          </cell>
          <cell r="AYV378">
            <v>0</v>
          </cell>
          <cell r="AYW378">
            <v>0</v>
          </cell>
          <cell r="AYX378">
            <v>7301</v>
          </cell>
          <cell r="AYY378">
            <v>0</v>
          </cell>
          <cell r="AYZ378">
            <v>0</v>
          </cell>
          <cell r="AZA378">
            <v>0</v>
          </cell>
          <cell r="AZB378">
            <v>0</v>
          </cell>
          <cell r="AZC378">
            <v>0</v>
          </cell>
          <cell r="AZD378">
            <v>0</v>
          </cell>
          <cell r="AZE378">
            <v>7301</v>
          </cell>
          <cell r="AZF378">
            <v>0</v>
          </cell>
          <cell r="AZG378">
            <v>7301</v>
          </cell>
          <cell r="AZH378">
            <v>862</v>
          </cell>
          <cell r="AZI378">
            <v>0</v>
          </cell>
          <cell r="AZJ378">
            <v>0</v>
          </cell>
          <cell r="AZK378">
            <v>0</v>
          </cell>
          <cell r="AZL378">
            <v>0</v>
          </cell>
          <cell r="AZM378">
            <v>0</v>
          </cell>
          <cell r="AZN378">
            <v>0</v>
          </cell>
          <cell r="AZO378">
            <v>0</v>
          </cell>
          <cell r="AZP378">
            <v>0</v>
          </cell>
          <cell r="AZQ378">
            <v>0</v>
          </cell>
          <cell r="AZR378">
            <v>0</v>
          </cell>
          <cell r="AZS378">
            <v>6439</v>
          </cell>
          <cell r="AZT378">
            <v>0</v>
          </cell>
          <cell r="AZU378">
            <v>0</v>
          </cell>
          <cell r="AZV378">
            <v>0</v>
          </cell>
          <cell r="AZW378">
            <v>7301</v>
          </cell>
          <cell r="AZX378">
            <v>0</v>
          </cell>
          <cell r="AZY378">
            <v>0</v>
          </cell>
          <cell r="AZZ378">
            <v>0</v>
          </cell>
          <cell r="BAA378">
            <v>34119</v>
          </cell>
          <cell r="BAB378">
            <v>0</v>
          </cell>
          <cell r="BAC378">
            <v>1380</v>
          </cell>
          <cell r="BAD378">
            <v>-1380</v>
          </cell>
          <cell r="BAE378">
            <v>32739</v>
          </cell>
          <cell r="BAF378">
            <v>13218</v>
          </cell>
          <cell r="BAG378">
            <v>12666</v>
          </cell>
          <cell r="BAH378">
            <v>-552</v>
          </cell>
          <cell r="BAI378">
            <v>20598</v>
          </cell>
          <cell r="BAJ378">
            <v>19697</v>
          </cell>
          <cell r="BAK378">
            <v>-901</v>
          </cell>
          <cell r="BAL378">
            <v>33816</v>
          </cell>
          <cell r="BAM378">
            <v>32363</v>
          </cell>
          <cell r="BAN378">
            <v>-1453</v>
          </cell>
          <cell r="BAO378">
            <v>27514</v>
          </cell>
          <cell r="BAP378">
            <v>27514</v>
          </cell>
          <cell r="BAQ378">
            <v>0</v>
          </cell>
          <cell r="BAR378">
            <v>6302</v>
          </cell>
          <cell r="BAS378">
            <v>4849</v>
          </cell>
          <cell r="BAT378">
            <v>-1453</v>
          </cell>
          <cell r="BAU378">
            <v>0</v>
          </cell>
          <cell r="BAV378">
            <v>0</v>
          </cell>
          <cell r="BAW378">
            <v>0</v>
          </cell>
          <cell r="BAX378">
            <v>43858</v>
          </cell>
          <cell r="BAY378">
            <v>43858</v>
          </cell>
          <cell r="BAZ378">
            <v>0</v>
          </cell>
          <cell r="BBA378">
            <v>48859</v>
          </cell>
          <cell r="BBB378">
            <v>48859</v>
          </cell>
          <cell r="BBC378">
            <v>0</v>
          </cell>
        </row>
        <row r="379">
          <cell r="A379" t="str">
            <v>E31000044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0</v>
          </cell>
          <cell r="EL379">
            <v>0</v>
          </cell>
          <cell r="EM379">
            <v>0</v>
          </cell>
          <cell r="EN379">
            <v>0</v>
          </cell>
          <cell r="EO379">
            <v>0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0</v>
          </cell>
          <cell r="FA379">
            <v>0</v>
          </cell>
          <cell r="FB379">
            <v>0</v>
          </cell>
          <cell r="FC379">
            <v>0</v>
          </cell>
          <cell r="FD379">
            <v>0</v>
          </cell>
          <cell r="FE379">
            <v>0</v>
          </cell>
          <cell r="FF379">
            <v>0</v>
          </cell>
          <cell r="FG379">
            <v>0</v>
          </cell>
          <cell r="FH379">
            <v>0</v>
          </cell>
          <cell r="FI379">
            <v>0</v>
          </cell>
          <cell r="FJ379">
            <v>0</v>
          </cell>
          <cell r="FK379">
            <v>0</v>
          </cell>
          <cell r="FL379">
            <v>0</v>
          </cell>
          <cell r="FM379">
            <v>0</v>
          </cell>
          <cell r="FN379">
            <v>0</v>
          </cell>
          <cell r="FO379">
            <v>0</v>
          </cell>
          <cell r="FP379">
            <v>0</v>
          </cell>
          <cell r="FQ379">
            <v>0</v>
          </cell>
          <cell r="FR379">
            <v>0</v>
          </cell>
          <cell r="FS379">
            <v>0</v>
          </cell>
          <cell r="FT379">
            <v>0</v>
          </cell>
          <cell r="FU379">
            <v>0</v>
          </cell>
          <cell r="FV379">
            <v>0</v>
          </cell>
          <cell r="FW379">
            <v>0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>
            <v>0</v>
          </cell>
          <cell r="HI379">
            <v>0</v>
          </cell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>
            <v>0</v>
          </cell>
          <cell r="HV379">
            <v>0</v>
          </cell>
          <cell r="HW379">
            <v>0</v>
          </cell>
          <cell r="HX379">
            <v>0</v>
          </cell>
          <cell r="HY379">
            <v>0</v>
          </cell>
          <cell r="HZ379">
            <v>0</v>
          </cell>
          <cell r="IA379">
            <v>0</v>
          </cell>
          <cell r="IB379">
            <v>0</v>
          </cell>
          <cell r="IC379">
            <v>0</v>
          </cell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>
            <v>0</v>
          </cell>
          <cell r="IS379">
            <v>0</v>
          </cell>
          <cell r="IT379">
            <v>0</v>
          </cell>
          <cell r="IU379">
            <v>0</v>
          </cell>
          <cell r="IV379">
            <v>0</v>
          </cell>
          <cell r="IW379">
            <v>0</v>
          </cell>
          <cell r="IX379">
            <v>0</v>
          </cell>
          <cell r="IY379">
            <v>0</v>
          </cell>
          <cell r="IZ379">
            <v>0</v>
          </cell>
          <cell r="JA379">
            <v>0</v>
          </cell>
          <cell r="JB379">
            <v>0</v>
          </cell>
          <cell r="JC379">
            <v>0</v>
          </cell>
          <cell r="JD379">
            <v>0</v>
          </cell>
          <cell r="JE379">
            <v>0</v>
          </cell>
          <cell r="JF379">
            <v>0</v>
          </cell>
          <cell r="JG379">
            <v>0</v>
          </cell>
          <cell r="JH379">
            <v>0</v>
          </cell>
          <cell r="JI379">
            <v>0</v>
          </cell>
          <cell r="JJ379">
            <v>0</v>
          </cell>
          <cell r="JK379">
            <v>0</v>
          </cell>
          <cell r="JL379">
            <v>0</v>
          </cell>
          <cell r="JM379">
            <v>0</v>
          </cell>
          <cell r="JN379">
            <v>0</v>
          </cell>
          <cell r="JO379">
            <v>0</v>
          </cell>
          <cell r="JP379">
            <v>0</v>
          </cell>
          <cell r="JQ379">
            <v>0</v>
          </cell>
          <cell r="JR379">
            <v>0</v>
          </cell>
          <cell r="JS379">
            <v>0</v>
          </cell>
          <cell r="JT379">
            <v>0</v>
          </cell>
          <cell r="JU379">
            <v>0</v>
          </cell>
          <cell r="JV379">
            <v>0</v>
          </cell>
          <cell r="JW379">
            <v>0</v>
          </cell>
          <cell r="JX379">
            <v>0</v>
          </cell>
          <cell r="JY379">
            <v>0</v>
          </cell>
          <cell r="JZ379">
            <v>0</v>
          </cell>
          <cell r="KA379">
            <v>0</v>
          </cell>
          <cell r="KB379">
            <v>0</v>
          </cell>
          <cell r="KC379">
            <v>0</v>
          </cell>
          <cell r="KD379">
            <v>0</v>
          </cell>
          <cell r="KE379">
            <v>0</v>
          </cell>
          <cell r="KF379">
            <v>0</v>
          </cell>
          <cell r="KG379">
            <v>0</v>
          </cell>
          <cell r="KH379">
            <v>0</v>
          </cell>
          <cell r="KI379">
            <v>0</v>
          </cell>
          <cell r="KJ379">
            <v>0</v>
          </cell>
          <cell r="KK379">
            <v>0</v>
          </cell>
          <cell r="KL379">
            <v>0</v>
          </cell>
          <cell r="KM379">
            <v>0</v>
          </cell>
          <cell r="KN379">
            <v>0</v>
          </cell>
          <cell r="KO379">
            <v>0</v>
          </cell>
          <cell r="KP379">
            <v>0</v>
          </cell>
          <cell r="KQ379">
            <v>0</v>
          </cell>
          <cell r="KR379">
            <v>0</v>
          </cell>
          <cell r="KS379">
            <v>0</v>
          </cell>
          <cell r="KT379">
            <v>0</v>
          </cell>
          <cell r="KU379">
            <v>0</v>
          </cell>
          <cell r="KV379">
            <v>0</v>
          </cell>
          <cell r="KW379">
            <v>0</v>
          </cell>
          <cell r="KX379">
            <v>0</v>
          </cell>
          <cell r="KY379">
            <v>0</v>
          </cell>
          <cell r="KZ379">
            <v>0</v>
          </cell>
          <cell r="LA379">
            <v>0</v>
          </cell>
          <cell r="LB379">
            <v>0</v>
          </cell>
          <cell r="LC379">
            <v>0</v>
          </cell>
          <cell r="LD379">
            <v>0</v>
          </cell>
          <cell r="LE379">
            <v>0</v>
          </cell>
          <cell r="LF379">
            <v>0</v>
          </cell>
          <cell r="LG379">
            <v>0</v>
          </cell>
          <cell r="LH379">
            <v>0</v>
          </cell>
          <cell r="LI379">
            <v>0</v>
          </cell>
          <cell r="LJ379">
            <v>0</v>
          </cell>
          <cell r="LK379">
            <v>0</v>
          </cell>
          <cell r="LL379">
            <v>0</v>
          </cell>
          <cell r="LM379">
            <v>0</v>
          </cell>
          <cell r="LN379">
            <v>0</v>
          </cell>
          <cell r="LO379">
            <v>0</v>
          </cell>
          <cell r="LP379">
            <v>0</v>
          </cell>
          <cell r="LQ379">
            <v>0</v>
          </cell>
          <cell r="LR379">
            <v>0</v>
          </cell>
          <cell r="LS379">
            <v>0</v>
          </cell>
          <cell r="LT379">
            <v>0</v>
          </cell>
          <cell r="LU379">
            <v>0</v>
          </cell>
          <cell r="LV379">
            <v>0</v>
          </cell>
          <cell r="LW379">
            <v>0</v>
          </cell>
          <cell r="LX379">
            <v>0</v>
          </cell>
          <cell r="LY379">
            <v>0</v>
          </cell>
          <cell r="LZ379">
            <v>0</v>
          </cell>
          <cell r="MA379">
            <v>0</v>
          </cell>
          <cell r="MB379">
            <v>0</v>
          </cell>
          <cell r="MC379">
            <v>0</v>
          </cell>
          <cell r="MD379">
            <v>0</v>
          </cell>
          <cell r="ME379">
            <v>0</v>
          </cell>
          <cell r="MF379">
            <v>0</v>
          </cell>
          <cell r="MG379">
            <v>0</v>
          </cell>
          <cell r="MH379">
            <v>0</v>
          </cell>
          <cell r="MI379">
            <v>0</v>
          </cell>
          <cell r="MJ379">
            <v>0</v>
          </cell>
          <cell r="MK379">
            <v>0</v>
          </cell>
          <cell r="ML379">
            <v>0</v>
          </cell>
          <cell r="MM379">
            <v>0</v>
          </cell>
          <cell r="MN379">
            <v>0</v>
          </cell>
          <cell r="MO379">
            <v>0</v>
          </cell>
          <cell r="MP379">
            <v>0</v>
          </cell>
          <cell r="MQ379">
            <v>0</v>
          </cell>
          <cell r="MR379">
            <v>0</v>
          </cell>
          <cell r="MS379">
            <v>0</v>
          </cell>
          <cell r="MT379">
            <v>0</v>
          </cell>
          <cell r="MU379">
            <v>0</v>
          </cell>
          <cell r="MV379">
            <v>0</v>
          </cell>
          <cell r="MW379">
            <v>0</v>
          </cell>
          <cell r="MX379">
            <v>0</v>
          </cell>
          <cell r="MY379">
            <v>0</v>
          </cell>
          <cell r="MZ379">
            <v>0</v>
          </cell>
          <cell r="NA379">
            <v>0</v>
          </cell>
          <cell r="NB379">
            <v>0</v>
          </cell>
          <cell r="NC379">
            <v>0</v>
          </cell>
          <cell r="ND379">
            <v>0</v>
          </cell>
          <cell r="NE379">
            <v>0</v>
          </cell>
          <cell r="NF379">
            <v>0</v>
          </cell>
          <cell r="NG379">
            <v>0</v>
          </cell>
          <cell r="NH379">
            <v>0</v>
          </cell>
          <cell r="NI379">
            <v>0</v>
          </cell>
          <cell r="NJ379">
            <v>0</v>
          </cell>
          <cell r="NK379">
            <v>0</v>
          </cell>
          <cell r="NL379">
            <v>0</v>
          </cell>
          <cell r="NM379">
            <v>0</v>
          </cell>
          <cell r="NN379">
            <v>0</v>
          </cell>
          <cell r="NO379">
            <v>0</v>
          </cell>
          <cell r="NP379">
            <v>0</v>
          </cell>
          <cell r="NQ379">
            <v>0</v>
          </cell>
          <cell r="NR379">
            <v>0</v>
          </cell>
          <cell r="NS379">
            <v>0</v>
          </cell>
          <cell r="NT379">
            <v>0</v>
          </cell>
          <cell r="NU379">
            <v>0</v>
          </cell>
          <cell r="NV379">
            <v>0</v>
          </cell>
          <cell r="NW379">
            <v>0</v>
          </cell>
          <cell r="NX379">
            <v>0</v>
          </cell>
          <cell r="NY379">
            <v>0</v>
          </cell>
          <cell r="NZ379">
            <v>0</v>
          </cell>
          <cell r="OA379">
            <v>0</v>
          </cell>
          <cell r="OB379">
            <v>0</v>
          </cell>
          <cell r="OC379">
            <v>0</v>
          </cell>
          <cell r="OD379">
            <v>0</v>
          </cell>
          <cell r="OE379">
            <v>0</v>
          </cell>
          <cell r="OF379">
            <v>0</v>
          </cell>
          <cell r="OG379">
            <v>0</v>
          </cell>
          <cell r="OH379">
            <v>0</v>
          </cell>
          <cell r="OI379">
            <v>0</v>
          </cell>
          <cell r="OJ379">
            <v>0</v>
          </cell>
          <cell r="OK379">
            <v>0</v>
          </cell>
          <cell r="OL379">
            <v>0</v>
          </cell>
          <cell r="OM379">
            <v>0</v>
          </cell>
          <cell r="ON379">
            <v>0</v>
          </cell>
          <cell r="OO379">
            <v>0</v>
          </cell>
          <cell r="OP379">
            <v>0</v>
          </cell>
          <cell r="OQ379">
            <v>0</v>
          </cell>
          <cell r="OR379">
            <v>0</v>
          </cell>
          <cell r="OS379">
            <v>0</v>
          </cell>
          <cell r="OT379">
            <v>0</v>
          </cell>
          <cell r="OU379">
            <v>0</v>
          </cell>
          <cell r="OV379">
            <v>0</v>
          </cell>
          <cell r="OW379">
            <v>0</v>
          </cell>
          <cell r="OX379">
            <v>0</v>
          </cell>
          <cell r="OY379">
            <v>0</v>
          </cell>
          <cell r="OZ379">
            <v>0</v>
          </cell>
          <cell r="PA379">
            <v>0</v>
          </cell>
          <cell r="PB379">
            <v>0</v>
          </cell>
          <cell r="PC379">
            <v>0</v>
          </cell>
          <cell r="PD379">
            <v>0</v>
          </cell>
          <cell r="PE379">
            <v>0</v>
          </cell>
          <cell r="PF379">
            <v>0</v>
          </cell>
          <cell r="PG379">
            <v>0</v>
          </cell>
          <cell r="PH379">
            <v>0</v>
          </cell>
          <cell r="PI379">
            <v>0</v>
          </cell>
          <cell r="PJ379">
            <v>0</v>
          </cell>
          <cell r="PK379">
            <v>0</v>
          </cell>
          <cell r="PL379">
            <v>0</v>
          </cell>
          <cell r="PM379">
            <v>0</v>
          </cell>
          <cell r="PN379">
            <v>0</v>
          </cell>
          <cell r="PO379">
            <v>0</v>
          </cell>
          <cell r="PP379">
            <v>0</v>
          </cell>
          <cell r="PQ379">
            <v>0</v>
          </cell>
          <cell r="PR379">
            <v>0</v>
          </cell>
          <cell r="PS379">
            <v>0</v>
          </cell>
          <cell r="PT379">
            <v>0</v>
          </cell>
          <cell r="PU379">
            <v>0</v>
          </cell>
          <cell r="PV379">
            <v>0</v>
          </cell>
          <cell r="PW379">
            <v>0</v>
          </cell>
          <cell r="PX379">
            <v>0</v>
          </cell>
          <cell r="PY379">
            <v>0</v>
          </cell>
          <cell r="PZ379">
            <v>0</v>
          </cell>
          <cell r="QA379">
            <v>0</v>
          </cell>
          <cell r="QB379">
            <v>0</v>
          </cell>
          <cell r="QC379">
            <v>0</v>
          </cell>
          <cell r="QD379">
            <v>0</v>
          </cell>
          <cell r="QE379">
            <v>0</v>
          </cell>
          <cell r="QF379">
            <v>0</v>
          </cell>
          <cell r="QG379">
            <v>0</v>
          </cell>
          <cell r="QH379">
            <v>0</v>
          </cell>
          <cell r="QI379">
            <v>0</v>
          </cell>
          <cell r="QJ379">
            <v>0</v>
          </cell>
          <cell r="QK379">
            <v>0</v>
          </cell>
          <cell r="QL379">
            <v>0</v>
          </cell>
          <cell r="QM379">
            <v>0</v>
          </cell>
          <cell r="QN379">
            <v>0</v>
          </cell>
          <cell r="QO379">
            <v>0</v>
          </cell>
          <cell r="QP379">
            <v>0</v>
          </cell>
          <cell r="QQ379">
            <v>0</v>
          </cell>
          <cell r="QR379">
            <v>0</v>
          </cell>
          <cell r="QS379">
            <v>0</v>
          </cell>
          <cell r="QT379">
            <v>0</v>
          </cell>
          <cell r="QU379">
            <v>0</v>
          </cell>
          <cell r="QV379">
            <v>0</v>
          </cell>
          <cell r="QW379">
            <v>0</v>
          </cell>
          <cell r="QX379">
            <v>0</v>
          </cell>
          <cell r="QY379">
            <v>0</v>
          </cell>
          <cell r="QZ379">
            <v>0</v>
          </cell>
          <cell r="RA379">
            <v>0</v>
          </cell>
          <cell r="RB379">
            <v>0</v>
          </cell>
          <cell r="RC379">
            <v>0</v>
          </cell>
          <cell r="RD379">
            <v>0</v>
          </cell>
          <cell r="RE379">
            <v>0</v>
          </cell>
          <cell r="RF379">
            <v>0</v>
          </cell>
          <cell r="RG379">
            <v>0</v>
          </cell>
          <cell r="RH379">
            <v>0</v>
          </cell>
          <cell r="RI379">
            <v>0</v>
          </cell>
          <cell r="RJ379">
            <v>0</v>
          </cell>
          <cell r="RK379">
            <v>0</v>
          </cell>
          <cell r="RL379">
            <v>0</v>
          </cell>
          <cell r="RM379">
            <v>0</v>
          </cell>
          <cell r="RN379">
            <v>0</v>
          </cell>
          <cell r="RO379">
            <v>0</v>
          </cell>
          <cell r="RP379">
            <v>0</v>
          </cell>
          <cell r="RQ379">
            <v>0</v>
          </cell>
          <cell r="RR379">
            <v>0</v>
          </cell>
          <cell r="RS379">
            <v>0</v>
          </cell>
          <cell r="RT379">
            <v>0</v>
          </cell>
          <cell r="RU379">
            <v>0</v>
          </cell>
          <cell r="RV379">
            <v>0</v>
          </cell>
          <cell r="RW379">
            <v>0</v>
          </cell>
          <cell r="RX379">
            <v>0</v>
          </cell>
          <cell r="RY379">
            <v>0</v>
          </cell>
          <cell r="RZ379">
            <v>0</v>
          </cell>
          <cell r="SA379">
            <v>0</v>
          </cell>
          <cell r="SB379">
            <v>0</v>
          </cell>
          <cell r="SC379">
            <v>0</v>
          </cell>
          <cell r="SD379">
            <v>0</v>
          </cell>
          <cell r="SE379">
            <v>0</v>
          </cell>
          <cell r="SF379">
            <v>0</v>
          </cell>
          <cell r="SG379">
            <v>0</v>
          </cell>
          <cell r="SH379">
            <v>0</v>
          </cell>
          <cell r="SI379">
            <v>0</v>
          </cell>
          <cell r="SJ379">
            <v>0</v>
          </cell>
          <cell r="SK379">
            <v>0</v>
          </cell>
          <cell r="SL379">
            <v>0</v>
          </cell>
          <cell r="SM379">
            <v>0</v>
          </cell>
          <cell r="SN379">
            <v>0</v>
          </cell>
          <cell r="SO379">
            <v>0</v>
          </cell>
          <cell r="SP379">
            <v>0</v>
          </cell>
          <cell r="SQ379">
            <v>0</v>
          </cell>
          <cell r="SR379">
            <v>0</v>
          </cell>
          <cell r="SS379">
            <v>0</v>
          </cell>
          <cell r="ST379">
            <v>0</v>
          </cell>
          <cell r="SU379">
            <v>0</v>
          </cell>
          <cell r="SV379">
            <v>0</v>
          </cell>
          <cell r="SW379">
            <v>0</v>
          </cell>
          <cell r="SX379">
            <v>0</v>
          </cell>
          <cell r="SY379">
            <v>0</v>
          </cell>
          <cell r="SZ379">
            <v>0</v>
          </cell>
          <cell r="TA379">
            <v>0</v>
          </cell>
          <cell r="TB379">
            <v>0</v>
          </cell>
          <cell r="TC379">
            <v>0</v>
          </cell>
          <cell r="TD379">
            <v>0</v>
          </cell>
          <cell r="TE379">
            <v>0</v>
          </cell>
          <cell r="TF379">
            <v>0</v>
          </cell>
          <cell r="TG379">
            <v>0</v>
          </cell>
          <cell r="TH379">
            <v>0</v>
          </cell>
          <cell r="TI379">
            <v>0</v>
          </cell>
          <cell r="TJ379">
            <v>0</v>
          </cell>
          <cell r="TK379">
            <v>0</v>
          </cell>
          <cell r="TL379">
            <v>0</v>
          </cell>
          <cell r="TM379">
            <v>0</v>
          </cell>
          <cell r="TN379">
            <v>0</v>
          </cell>
          <cell r="TO379">
            <v>0</v>
          </cell>
          <cell r="TP379">
            <v>0</v>
          </cell>
          <cell r="TQ379">
            <v>0</v>
          </cell>
          <cell r="TR379">
            <v>0</v>
          </cell>
          <cell r="TS379">
            <v>0</v>
          </cell>
          <cell r="TT379">
            <v>0</v>
          </cell>
          <cell r="TU379">
            <v>0</v>
          </cell>
          <cell r="TV379">
            <v>0</v>
          </cell>
          <cell r="TW379">
            <v>0</v>
          </cell>
          <cell r="TX379">
            <v>0</v>
          </cell>
          <cell r="TY379">
            <v>0</v>
          </cell>
          <cell r="TZ379">
            <v>0</v>
          </cell>
          <cell r="UA379">
            <v>0</v>
          </cell>
          <cell r="UB379">
            <v>0</v>
          </cell>
          <cell r="UC379">
            <v>0</v>
          </cell>
          <cell r="UD379">
            <v>0</v>
          </cell>
          <cell r="UE379">
            <v>0</v>
          </cell>
          <cell r="UF379">
            <v>0</v>
          </cell>
          <cell r="UG379">
            <v>0</v>
          </cell>
          <cell r="UH379">
            <v>0</v>
          </cell>
          <cell r="UI379">
            <v>0</v>
          </cell>
          <cell r="UJ379">
            <v>0</v>
          </cell>
          <cell r="UK379">
            <v>0</v>
          </cell>
          <cell r="UL379">
            <v>0</v>
          </cell>
          <cell r="UM379">
            <v>0</v>
          </cell>
          <cell r="UN379">
            <v>0</v>
          </cell>
          <cell r="UO379">
            <v>0</v>
          </cell>
          <cell r="UP379">
            <v>0</v>
          </cell>
          <cell r="UQ379">
            <v>0</v>
          </cell>
          <cell r="UR379">
            <v>0</v>
          </cell>
          <cell r="US379">
            <v>0</v>
          </cell>
          <cell r="UT379">
            <v>0</v>
          </cell>
          <cell r="UU379">
            <v>0</v>
          </cell>
          <cell r="UV379">
            <v>0</v>
          </cell>
          <cell r="UW379">
            <v>0</v>
          </cell>
          <cell r="UX379">
            <v>0</v>
          </cell>
          <cell r="UY379">
            <v>0</v>
          </cell>
          <cell r="UZ379">
            <v>0</v>
          </cell>
          <cell r="VA379">
            <v>0</v>
          </cell>
          <cell r="VB379">
            <v>0</v>
          </cell>
          <cell r="VC379">
            <v>0</v>
          </cell>
          <cell r="VD379">
            <v>0</v>
          </cell>
          <cell r="VE379">
            <v>0</v>
          </cell>
          <cell r="VF379">
            <v>0</v>
          </cell>
          <cell r="VG379">
            <v>0</v>
          </cell>
          <cell r="VH379">
            <v>0</v>
          </cell>
          <cell r="VI379">
            <v>0</v>
          </cell>
          <cell r="VJ379">
            <v>0</v>
          </cell>
          <cell r="VK379">
            <v>0</v>
          </cell>
          <cell r="VL379">
            <v>0</v>
          </cell>
          <cell r="VM379">
            <v>0</v>
          </cell>
          <cell r="VN379">
            <v>0</v>
          </cell>
          <cell r="VO379">
            <v>0</v>
          </cell>
          <cell r="VP379">
            <v>0</v>
          </cell>
          <cell r="VQ379">
            <v>0</v>
          </cell>
          <cell r="VR379">
            <v>0</v>
          </cell>
          <cell r="VS379">
            <v>0</v>
          </cell>
          <cell r="VT379">
            <v>0</v>
          </cell>
          <cell r="VU379">
            <v>0</v>
          </cell>
          <cell r="VV379">
            <v>0</v>
          </cell>
          <cell r="VW379">
            <v>0</v>
          </cell>
          <cell r="VX379">
            <v>0</v>
          </cell>
          <cell r="VY379">
            <v>0</v>
          </cell>
          <cell r="VZ379">
            <v>0</v>
          </cell>
          <cell r="WA379">
            <v>0</v>
          </cell>
          <cell r="WB379">
            <v>0</v>
          </cell>
          <cell r="WC379">
            <v>0</v>
          </cell>
          <cell r="WD379">
            <v>0</v>
          </cell>
          <cell r="WE379">
            <v>0</v>
          </cell>
          <cell r="WF379">
            <v>0</v>
          </cell>
          <cell r="WG379">
            <v>0</v>
          </cell>
          <cell r="WH379">
            <v>0</v>
          </cell>
          <cell r="WI379">
            <v>0</v>
          </cell>
          <cell r="WJ379">
            <v>0</v>
          </cell>
          <cell r="WK379">
            <v>0</v>
          </cell>
          <cell r="WL379">
            <v>0</v>
          </cell>
          <cell r="WM379">
            <v>0</v>
          </cell>
          <cell r="WN379">
            <v>0</v>
          </cell>
          <cell r="WO379">
            <v>0</v>
          </cell>
          <cell r="WP379">
            <v>0</v>
          </cell>
          <cell r="WQ379">
            <v>0</v>
          </cell>
          <cell r="WR379">
            <v>0</v>
          </cell>
          <cell r="WS379">
            <v>0</v>
          </cell>
          <cell r="WT379">
            <v>0</v>
          </cell>
          <cell r="WU379">
            <v>0</v>
          </cell>
          <cell r="WV379">
            <v>0</v>
          </cell>
          <cell r="WW379">
            <v>0</v>
          </cell>
          <cell r="WX379">
            <v>0</v>
          </cell>
          <cell r="WY379">
            <v>0</v>
          </cell>
          <cell r="WZ379">
            <v>0</v>
          </cell>
          <cell r="XA379">
            <v>0</v>
          </cell>
          <cell r="XB379">
            <v>0</v>
          </cell>
          <cell r="XC379">
            <v>0</v>
          </cell>
          <cell r="XD379">
            <v>0</v>
          </cell>
          <cell r="XE379">
            <v>0</v>
          </cell>
          <cell r="XF379">
            <v>0</v>
          </cell>
          <cell r="XG379">
            <v>0</v>
          </cell>
          <cell r="XH379">
            <v>0</v>
          </cell>
          <cell r="XI379">
            <v>0</v>
          </cell>
          <cell r="XJ379">
            <v>0</v>
          </cell>
          <cell r="XK379">
            <v>0</v>
          </cell>
          <cell r="XL379">
            <v>0</v>
          </cell>
          <cell r="XM379">
            <v>0</v>
          </cell>
          <cell r="XN379">
            <v>0</v>
          </cell>
          <cell r="XO379">
            <v>0</v>
          </cell>
          <cell r="XP379">
            <v>0</v>
          </cell>
          <cell r="XQ379">
            <v>0</v>
          </cell>
          <cell r="XR379">
            <v>0</v>
          </cell>
          <cell r="XS379">
            <v>0</v>
          </cell>
          <cell r="XT379">
            <v>0</v>
          </cell>
          <cell r="XU379">
            <v>0</v>
          </cell>
          <cell r="XV379">
            <v>0</v>
          </cell>
          <cell r="XW379">
            <v>0</v>
          </cell>
          <cell r="XX379">
            <v>0</v>
          </cell>
          <cell r="XY379">
            <v>0</v>
          </cell>
          <cell r="XZ379">
            <v>0</v>
          </cell>
          <cell r="YA379">
            <v>0</v>
          </cell>
          <cell r="YB379">
            <v>0</v>
          </cell>
          <cell r="YC379">
            <v>0</v>
          </cell>
          <cell r="YD379">
            <v>0</v>
          </cell>
          <cell r="YE379">
            <v>0</v>
          </cell>
          <cell r="YF379">
            <v>0</v>
          </cell>
          <cell r="YG379">
            <v>0</v>
          </cell>
          <cell r="YH379">
            <v>0</v>
          </cell>
          <cell r="YI379">
            <v>0</v>
          </cell>
          <cell r="YJ379">
            <v>0</v>
          </cell>
          <cell r="YK379">
            <v>0</v>
          </cell>
          <cell r="YL379">
            <v>0</v>
          </cell>
          <cell r="YM379">
            <v>0</v>
          </cell>
          <cell r="YN379">
            <v>0</v>
          </cell>
          <cell r="YO379">
            <v>0</v>
          </cell>
          <cell r="YP379">
            <v>0</v>
          </cell>
          <cell r="YQ379">
            <v>0</v>
          </cell>
          <cell r="YR379">
            <v>0</v>
          </cell>
          <cell r="YS379">
            <v>0</v>
          </cell>
          <cell r="YT379">
            <v>0</v>
          </cell>
          <cell r="YU379">
            <v>0</v>
          </cell>
          <cell r="YV379">
            <v>0</v>
          </cell>
          <cell r="YW379">
            <v>0</v>
          </cell>
          <cell r="YX379">
            <v>0</v>
          </cell>
          <cell r="YY379">
            <v>0</v>
          </cell>
          <cell r="YZ379">
            <v>0</v>
          </cell>
          <cell r="ZA379">
            <v>0</v>
          </cell>
          <cell r="ZB379">
            <v>0</v>
          </cell>
          <cell r="ZC379">
            <v>0</v>
          </cell>
          <cell r="ZD379">
            <v>0</v>
          </cell>
          <cell r="ZE379">
            <v>0</v>
          </cell>
          <cell r="ZF379">
            <v>0</v>
          </cell>
          <cell r="ZG379">
            <v>0</v>
          </cell>
          <cell r="ZH379">
            <v>0</v>
          </cell>
          <cell r="ZI379">
            <v>0</v>
          </cell>
          <cell r="ZJ379">
            <v>0</v>
          </cell>
          <cell r="ZK379">
            <v>0</v>
          </cell>
          <cell r="ZL379">
            <v>0</v>
          </cell>
          <cell r="ZM379">
            <v>0</v>
          </cell>
          <cell r="ZN379">
            <v>0</v>
          </cell>
          <cell r="ZO379">
            <v>0</v>
          </cell>
          <cell r="ZP379">
            <v>0</v>
          </cell>
          <cell r="ZQ379">
            <v>0</v>
          </cell>
          <cell r="ZR379">
            <v>0</v>
          </cell>
          <cell r="ZS379">
            <v>0</v>
          </cell>
          <cell r="ZT379">
            <v>0</v>
          </cell>
          <cell r="ZU379">
            <v>0</v>
          </cell>
          <cell r="ZV379">
            <v>0</v>
          </cell>
          <cell r="ZW379">
            <v>0</v>
          </cell>
          <cell r="ZX379">
            <v>0</v>
          </cell>
          <cell r="ZY379">
            <v>0</v>
          </cell>
          <cell r="ZZ379">
            <v>0</v>
          </cell>
          <cell r="AAA379">
            <v>0</v>
          </cell>
          <cell r="AAB379">
            <v>0</v>
          </cell>
          <cell r="AAC379">
            <v>0</v>
          </cell>
          <cell r="AAD379">
            <v>0</v>
          </cell>
          <cell r="AAE379">
            <v>0</v>
          </cell>
          <cell r="AAF379">
            <v>0</v>
          </cell>
          <cell r="AAG379">
            <v>0</v>
          </cell>
          <cell r="AAH379">
            <v>0</v>
          </cell>
          <cell r="AAI379">
            <v>0</v>
          </cell>
          <cell r="AAJ379">
            <v>0</v>
          </cell>
          <cell r="AAK379">
            <v>0</v>
          </cell>
          <cell r="AAL379">
            <v>0</v>
          </cell>
          <cell r="AAM379">
            <v>0</v>
          </cell>
          <cell r="AAN379">
            <v>0</v>
          </cell>
          <cell r="AAO379">
            <v>0</v>
          </cell>
          <cell r="AAP379">
            <v>0</v>
          </cell>
          <cell r="AAQ379">
            <v>0</v>
          </cell>
          <cell r="AAR379">
            <v>0</v>
          </cell>
          <cell r="AAS379">
            <v>0</v>
          </cell>
          <cell r="AAT379">
            <v>0</v>
          </cell>
          <cell r="AAU379">
            <v>0</v>
          </cell>
          <cell r="AAV379">
            <v>0</v>
          </cell>
          <cell r="AAW379">
            <v>0</v>
          </cell>
          <cell r="AAX379">
            <v>0</v>
          </cell>
          <cell r="AAY379">
            <v>0</v>
          </cell>
          <cell r="AAZ379">
            <v>0</v>
          </cell>
          <cell r="ABA379">
            <v>0</v>
          </cell>
          <cell r="ABB379">
            <v>0</v>
          </cell>
          <cell r="ABC379">
            <v>0</v>
          </cell>
          <cell r="ABD379">
            <v>0</v>
          </cell>
          <cell r="ABE379">
            <v>0</v>
          </cell>
          <cell r="ABF379">
            <v>0</v>
          </cell>
          <cell r="ABG379">
            <v>0</v>
          </cell>
          <cell r="ABH379">
            <v>0</v>
          </cell>
          <cell r="ABI379">
            <v>0</v>
          </cell>
          <cell r="ABJ379">
            <v>0</v>
          </cell>
          <cell r="ABK379">
            <v>0</v>
          </cell>
          <cell r="ABL379">
            <v>0</v>
          </cell>
          <cell r="ABM379">
            <v>0</v>
          </cell>
          <cell r="ABN379">
            <v>0</v>
          </cell>
          <cell r="ABO379">
            <v>0</v>
          </cell>
          <cell r="ABP379">
            <v>0</v>
          </cell>
          <cell r="ABQ379">
            <v>0</v>
          </cell>
          <cell r="ABR379">
            <v>0</v>
          </cell>
          <cell r="ABS379">
            <v>0</v>
          </cell>
          <cell r="ABT379">
            <v>0</v>
          </cell>
          <cell r="ABU379">
            <v>0</v>
          </cell>
          <cell r="ABV379">
            <v>0</v>
          </cell>
          <cell r="ABW379">
            <v>0</v>
          </cell>
          <cell r="ABX379">
            <v>0</v>
          </cell>
          <cell r="ABY379">
            <v>0</v>
          </cell>
          <cell r="ABZ379">
            <v>0</v>
          </cell>
          <cell r="ACA379">
            <v>0</v>
          </cell>
          <cell r="ACB379">
            <v>0</v>
          </cell>
          <cell r="ACC379">
            <v>0</v>
          </cell>
          <cell r="ACD379">
            <v>0</v>
          </cell>
          <cell r="ACE379">
            <v>0</v>
          </cell>
          <cell r="ACF379">
            <v>0</v>
          </cell>
          <cell r="ACG379">
            <v>0</v>
          </cell>
          <cell r="ACH379">
            <v>0</v>
          </cell>
          <cell r="ACI379">
            <v>0</v>
          </cell>
          <cell r="ACJ379">
            <v>0</v>
          </cell>
          <cell r="ACK379">
            <v>0</v>
          </cell>
          <cell r="ACL379">
            <v>0</v>
          </cell>
          <cell r="ACM379">
            <v>0</v>
          </cell>
          <cell r="ACN379">
            <v>0</v>
          </cell>
          <cell r="ACO379">
            <v>0</v>
          </cell>
          <cell r="ACP379">
            <v>0</v>
          </cell>
          <cell r="ACQ379">
            <v>0</v>
          </cell>
          <cell r="ACR379">
            <v>0</v>
          </cell>
          <cell r="ACS379">
            <v>0</v>
          </cell>
          <cell r="ACT379">
            <v>0</v>
          </cell>
          <cell r="ACU379">
            <v>0</v>
          </cell>
          <cell r="ACV379">
            <v>0</v>
          </cell>
          <cell r="ACW379">
            <v>0</v>
          </cell>
          <cell r="ACX379">
            <v>0</v>
          </cell>
          <cell r="ACY379">
            <v>0</v>
          </cell>
          <cell r="ACZ379">
            <v>0</v>
          </cell>
          <cell r="ADA379">
            <v>0</v>
          </cell>
          <cell r="ADB379">
            <v>0</v>
          </cell>
          <cell r="ADC379">
            <v>0</v>
          </cell>
          <cell r="ADD379">
            <v>0</v>
          </cell>
          <cell r="ADE379">
            <v>0</v>
          </cell>
          <cell r="ADF379">
            <v>0</v>
          </cell>
          <cell r="ADG379">
            <v>0</v>
          </cell>
          <cell r="ADH379">
            <v>0</v>
          </cell>
          <cell r="ADI379">
            <v>0</v>
          </cell>
          <cell r="ADJ379">
            <v>0</v>
          </cell>
          <cell r="ADK379">
            <v>0</v>
          </cell>
          <cell r="ADL379">
            <v>0</v>
          </cell>
          <cell r="ADM379">
            <v>0</v>
          </cell>
          <cell r="ADN379">
            <v>0</v>
          </cell>
          <cell r="ADO379">
            <v>0</v>
          </cell>
          <cell r="ADP379">
            <v>0</v>
          </cell>
          <cell r="ADQ379">
            <v>0</v>
          </cell>
          <cell r="ADR379">
            <v>0</v>
          </cell>
          <cell r="ADS379">
            <v>0</v>
          </cell>
          <cell r="ADT379">
            <v>0</v>
          </cell>
          <cell r="ADU379">
            <v>0</v>
          </cell>
          <cell r="ADV379">
            <v>0</v>
          </cell>
          <cell r="ADW379">
            <v>0</v>
          </cell>
          <cell r="ADX379">
            <v>0</v>
          </cell>
          <cell r="ADY379">
            <v>0</v>
          </cell>
          <cell r="ADZ379">
            <v>0</v>
          </cell>
          <cell r="AEA379">
            <v>0</v>
          </cell>
          <cell r="AEB379">
            <v>0</v>
          </cell>
          <cell r="AEC379">
            <v>0</v>
          </cell>
          <cell r="AED379">
            <v>0</v>
          </cell>
          <cell r="AEE379">
            <v>0</v>
          </cell>
          <cell r="AEF379">
            <v>0</v>
          </cell>
          <cell r="AEG379">
            <v>0</v>
          </cell>
          <cell r="AEH379">
            <v>0</v>
          </cell>
          <cell r="AEI379">
            <v>0</v>
          </cell>
          <cell r="AEJ379">
            <v>0</v>
          </cell>
          <cell r="AEK379">
            <v>0</v>
          </cell>
          <cell r="AEL379">
            <v>0</v>
          </cell>
          <cell r="AEM379">
            <v>0</v>
          </cell>
          <cell r="AEN379">
            <v>0</v>
          </cell>
          <cell r="AEO379">
            <v>0</v>
          </cell>
          <cell r="AEP379">
            <v>0</v>
          </cell>
          <cell r="AEQ379">
            <v>0</v>
          </cell>
          <cell r="AER379">
            <v>0</v>
          </cell>
          <cell r="AES379">
            <v>0</v>
          </cell>
          <cell r="AET379">
            <v>0</v>
          </cell>
          <cell r="AEU379">
            <v>0</v>
          </cell>
          <cell r="AEV379">
            <v>0</v>
          </cell>
          <cell r="AEW379">
            <v>0</v>
          </cell>
          <cell r="AEX379">
            <v>0</v>
          </cell>
          <cell r="AEY379">
            <v>0</v>
          </cell>
          <cell r="AEZ379">
            <v>0</v>
          </cell>
          <cell r="AFA379">
            <v>0</v>
          </cell>
          <cell r="AFB379">
            <v>0</v>
          </cell>
          <cell r="AFC379">
            <v>0</v>
          </cell>
          <cell r="AFD379">
            <v>0</v>
          </cell>
          <cell r="AFE379">
            <v>0</v>
          </cell>
          <cell r="AFF379">
            <v>0</v>
          </cell>
          <cell r="AFG379">
            <v>0</v>
          </cell>
          <cell r="AFH379">
            <v>0</v>
          </cell>
          <cell r="AFI379">
            <v>0</v>
          </cell>
          <cell r="AFJ379">
            <v>0</v>
          </cell>
          <cell r="AFK379">
            <v>0</v>
          </cell>
          <cell r="AFL379">
            <v>10166</v>
          </cell>
          <cell r="AFM379">
            <v>2530</v>
          </cell>
          <cell r="AFN379">
            <v>376</v>
          </cell>
          <cell r="AFO379">
            <v>2906</v>
          </cell>
          <cell r="AFP379">
            <v>0</v>
          </cell>
          <cell r="AFQ379">
            <v>13072</v>
          </cell>
          <cell r="AFR379">
            <v>0</v>
          </cell>
          <cell r="AFS379">
            <v>0</v>
          </cell>
          <cell r="AFT379">
            <v>0</v>
          </cell>
          <cell r="AFU379">
            <v>0</v>
          </cell>
          <cell r="AFV379">
            <v>0</v>
          </cell>
          <cell r="AFW379">
            <v>0</v>
          </cell>
          <cell r="AFX379">
            <v>0</v>
          </cell>
          <cell r="AFY379">
            <v>2100</v>
          </cell>
          <cell r="AFZ379">
            <v>0</v>
          </cell>
          <cell r="AGA379">
            <v>0</v>
          </cell>
          <cell r="AGB379">
            <v>0</v>
          </cell>
          <cell r="AGC379">
            <v>2100</v>
          </cell>
          <cell r="AGD379">
            <v>0</v>
          </cell>
          <cell r="AGE379">
            <v>0</v>
          </cell>
          <cell r="AGF379">
            <v>0</v>
          </cell>
          <cell r="AGG379">
            <v>0</v>
          </cell>
          <cell r="AGH379">
            <v>0</v>
          </cell>
          <cell r="AGI379">
            <v>0</v>
          </cell>
          <cell r="AGJ379">
            <v>0</v>
          </cell>
          <cell r="AGK379">
            <v>0</v>
          </cell>
          <cell r="AGL379">
            <v>0</v>
          </cell>
          <cell r="AGM379">
            <v>0</v>
          </cell>
          <cell r="AGN379">
            <v>0</v>
          </cell>
          <cell r="AGO379">
            <v>0</v>
          </cell>
          <cell r="AGP379">
            <v>0</v>
          </cell>
          <cell r="AGQ379">
            <v>0</v>
          </cell>
          <cell r="AGR379">
            <v>0</v>
          </cell>
          <cell r="AGS379">
            <v>0</v>
          </cell>
          <cell r="AGT379">
            <v>0</v>
          </cell>
          <cell r="AGU379">
            <v>0</v>
          </cell>
          <cell r="AGV379">
            <v>0</v>
          </cell>
          <cell r="AGW379">
            <v>0</v>
          </cell>
          <cell r="AGX379">
            <v>0</v>
          </cell>
          <cell r="AGY379">
            <v>0</v>
          </cell>
          <cell r="AGZ379">
            <v>0</v>
          </cell>
          <cell r="AHA379">
            <v>0</v>
          </cell>
          <cell r="AHB379">
            <v>0</v>
          </cell>
          <cell r="AHC379">
            <v>0</v>
          </cell>
          <cell r="AHD379">
            <v>0</v>
          </cell>
          <cell r="AHE379">
            <v>0</v>
          </cell>
          <cell r="AHF379">
            <v>0</v>
          </cell>
          <cell r="AHG379">
            <v>0</v>
          </cell>
          <cell r="AHH379">
            <v>0</v>
          </cell>
          <cell r="AHI379">
            <v>0</v>
          </cell>
          <cell r="AHJ379">
            <v>0</v>
          </cell>
          <cell r="AHK379">
            <v>0</v>
          </cell>
          <cell r="AHL379">
            <v>0</v>
          </cell>
          <cell r="AHM379">
            <v>0</v>
          </cell>
          <cell r="AHN379">
            <v>0</v>
          </cell>
          <cell r="AHO379">
            <v>0</v>
          </cell>
          <cell r="AHP379">
            <v>0</v>
          </cell>
          <cell r="AHQ379">
            <v>0</v>
          </cell>
          <cell r="AHR379">
            <v>0</v>
          </cell>
          <cell r="AHS379">
            <v>0</v>
          </cell>
          <cell r="AHT379">
            <v>0</v>
          </cell>
          <cell r="AHU379">
            <v>0</v>
          </cell>
          <cell r="AHV379">
            <v>0</v>
          </cell>
          <cell r="AHW379">
            <v>0</v>
          </cell>
          <cell r="AHX379">
            <v>0</v>
          </cell>
          <cell r="AHY379">
            <v>0</v>
          </cell>
          <cell r="AHZ379">
            <v>0</v>
          </cell>
          <cell r="AIA379">
            <v>0</v>
          </cell>
          <cell r="AIB379">
            <v>0</v>
          </cell>
          <cell r="AIC379">
            <v>0</v>
          </cell>
          <cell r="AID379">
            <v>0</v>
          </cell>
          <cell r="AIE379">
            <v>0</v>
          </cell>
          <cell r="AIF379">
            <v>0</v>
          </cell>
          <cell r="AIG379">
            <v>0</v>
          </cell>
          <cell r="AIH379">
            <v>0</v>
          </cell>
          <cell r="AII379">
            <v>0</v>
          </cell>
          <cell r="AIJ379">
            <v>0</v>
          </cell>
          <cell r="AIK379">
            <v>0</v>
          </cell>
          <cell r="AIL379">
            <v>0</v>
          </cell>
          <cell r="AIM379">
            <v>0</v>
          </cell>
          <cell r="AIN379">
            <v>0</v>
          </cell>
          <cell r="AIO379">
            <v>0</v>
          </cell>
          <cell r="AIP379">
            <v>0</v>
          </cell>
          <cell r="AIQ379">
            <v>0</v>
          </cell>
          <cell r="AIR379">
            <v>0</v>
          </cell>
          <cell r="AIS379">
            <v>0</v>
          </cell>
          <cell r="AIT379">
            <v>0</v>
          </cell>
          <cell r="AIU379">
            <v>0</v>
          </cell>
          <cell r="AIV379">
            <v>0</v>
          </cell>
          <cell r="AIW379">
            <v>0</v>
          </cell>
          <cell r="AIX379">
            <v>0</v>
          </cell>
          <cell r="AIY379">
            <v>0</v>
          </cell>
          <cell r="AIZ379">
            <v>0</v>
          </cell>
          <cell r="AJA379">
            <v>0</v>
          </cell>
          <cell r="AJB379">
            <v>0</v>
          </cell>
          <cell r="AJC379">
            <v>0</v>
          </cell>
          <cell r="AJD379">
            <v>0</v>
          </cell>
          <cell r="AJE379">
            <v>0</v>
          </cell>
          <cell r="AJF379">
            <v>0</v>
          </cell>
          <cell r="AJG379">
            <v>0</v>
          </cell>
          <cell r="AJH379">
            <v>0</v>
          </cell>
          <cell r="AJI379">
            <v>0</v>
          </cell>
          <cell r="AJJ379">
            <v>0</v>
          </cell>
          <cell r="AJK379">
            <v>0</v>
          </cell>
          <cell r="AJL379">
            <v>0</v>
          </cell>
          <cell r="AJM379">
            <v>0</v>
          </cell>
          <cell r="AJN379">
            <v>0</v>
          </cell>
          <cell r="AJO379">
            <v>0</v>
          </cell>
          <cell r="AJP379">
            <v>0</v>
          </cell>
          <cell r="AJQ379">
            <v>0</v>
          </cell>
          <cell r="AJR379">
            <v>0</v>
          </cell>
          <cell r="AJS379">
            <v>0</v>
          </cell>
          <cell r="AJT379">
            <v>0</v>
          </cell>
          <cell r="AJU379">
            <v>0</v>
          </cell>
          <cell r="AJV379">
            <v>0</v>
          </cell>
          <cell r="AJW379">
            <v>0</v>
          </cell>
          <cell r="AJX379">
            <v>0</v>
          </cell>
          <cell r="AJY379">
            <v>0</v>
          </cell>
          <cell r="AJZ379">
            <v>0</v>
          </cell>
          <cell r="AKA379">
            <v>0</v>
          </cell>
          <cell r="AKB379">
            <v>0</v>
          </cell>
          <cell r="AKC379">
            <v>0</v>
          </cell>
          <cell r="AKD379">
            <v>0</v>
          </cell>
          <cell r="AKE379">
            <v>0</v>
          </cell>
          <cell r="AKF379">
            <v>0</v>
          </cell>
          <cell r="AKG379">
            <v>0</v>
          </cell>
          <cell r="AKH379">
            <v>0</v>
          </cell>
          <cell r="AKI379">
            <v>0</v>
          </cell>
          <cell r="AKJ379">
            <v>0</v>
          </cell>
          <cell r="AKK379">
            <v>0</v>
          </cell>
          <cell r="AKL379">
            <v>0</v>
          </cell>
          <cell r="AKM379">
            <v>0</v>
          </cell>
          <cell r="AKN379">
            <v>0</v>
          </cell>
          <cell r="AKO379">
            <v>0</v>
          </cell>
          <cell r="AKP379">
            <v>0</v>
          </cell>
          <cell r="AKQ379">
            <v>0</v>
          </cell>
          <cell r="AKR379">
            <v>0</v>
          </cell>
          <cell r="AKS379">
            <v>0</v>
          </cell>
          <cell r="AKT379">
            <v>0</v>
          </cell>
          <cell r="AKU379">
            <v>0</v>
          </cell>
          <cell r="AKV379">
            <v>0</v>
          </cell>
          <cell r="AKW379">
            <v>0</v>
          </cell>
          <cell r="AKX379">
            <v>0</v>
          </cell>
          <cell r="AKY379">
            <v>0</v>
          </cell>
          <cell r="AKZ379">
            <v>0</v>
          </cell>
          <cell r="ALA379">
            <v>0</v>
          </cell>
          <cell r="ALB379">
            <v>0</v>
          </cell>
          <cell r="ALC379">
            <v>0</v>
          </cell>
          <cell r="ALD379">
            <v>0</v>
          </cell>
          <cell r="ALE379">
            <v>0</v>
          </cell>
          <cell r="ALF379">
            <v>0</v>
          </cell>
          <cell r="ALG379">
            <v>0</v>
          </cell>
          <cell r="ALH379">
            <v>0</v>
          </cell>
          <cell r="ALI379">
            <v>0</v>
          </cell>
          <cell r="ALJ379">
            <v>0</v>
          </cell>
          <cell r="ALK379">
            <v>0</v>
          </cell>
          <cell r="ALL379">
            <v>0</v>
          </cell>
          <cell r="ALM379">
            <v>0</v>
          </cell>
          <cell r="ALN379">
            <v>0</v>
          </cell>
          <cell r="ALO379">
            <v>0</v>
          </cell>
          <cell r="ALP379">
            <v>0</v>
          </cell>
          <cell r="ALQ379">
            <v>0</v>
          </cell>
          <cell r="ALR379">
            <v>0</v>
          </cell>
          <cell r="ALS379">
            <v>0</v>
          </cell>
          <cell r="ALT379">
            <v>0</v>
          </cell>
          <cell r="ALU379">
            <v>0</v>
          </cell>
          <cell r="ALV379">
            <v>0</v>
          </cell>
          <cell r="ALW379">
            <v>0</v>
          </cell>
          <cell r="ALX379">
            <v>0</v>
          </cell>
          <cell r="ALY379">
            <v>0</v>
          </cell>
          <cell r="ALZ379">
            <v>0</v>
          </cell>
          <cell r="AMA379">
            <v>0</v>
          </cell>
          <cell r="AMB379">
            <v>0</v>
          </cell>
          <cell r="AMC379">
            <v>0</v>
          </cell>
          <cell r="AMD379">
            <v>0</v>
          </cell>
          <cell r="AME379">
            <v>0</v>
          </cell>
          <cell r="AMF379">
            <v>0</v>
          </cell>
          <cell r="AMG379">
            <v>0</v>
          </cell>
          <cell r="AMH379">
            <v>0</v>
          </cell>
          <cell r="AMI379">
            <v>0</v>
          </cell>
          <cell r="AMJ379">
            <v>0</v>
          </cell>
          <cell r="AMK379">
            <v>0</v>
          </cell>
          <cell r="AML379">
            <v>0</v>
          </cell>
          <cell r="AMM379">
            <v>0</v>
          </cell>
          <cell r="AMN379">
            <v>0</v>
          </cell>
          <cell r="AMO379">
            <v>0</v>
          </cell>
          <cell r="AMP379">
            <v>0</v>
          </cell>
          <cell r="AMQ379">
            <v>0</v>
          </cell>
          <cell r="AMR379">
            <v>0</v>
          </cell>
          <cell r="AMS379">
            <v>0</v>
          </cell>
          <cell r="AMT379">
            <v>0</v>
          </cell>
          <cell r="AMU379">
            <v>0</v>
          </cell>
          <cell r="AMV379">
            <v>0</v>
          </cell>
          <cell r="AMW379">
            <v>0</v>
          </cell>
          <cell r="AMX379">
            <v>0</v>
          </cell>
          <cell r="AMY379">
            <v>0</v>
          </cell>
          <cell r="AMZ379">
            <v>0</v>
          </cell>
          <cell r="ANA379">
            <v>0</v>
          </cell>
          <cell r="ANB379">
            <v>0</v>
          </cell>
          <cell r="ANC379">
            <v>0</v>
          </cell>
          <cell r="AND379">
            <v>0</v>
          </cell>
          <cell r="ANE379">
            <v>0</v>
          </cell>
          <cell r="ANF379">
            <v>0</v>
          </cell>
          <cell r="ANG379">
            <v>0</v>
          </cell>
          <cell r="ANH379">
            <v>0</v>
          </cell>
          <cell r="ANI379">
            <v>0</v>
          </cell>
          <cell r="ANJ379">
            <v>0</v>
          </cell>
          <cell r="ANK379">
            <v>0</v>
          </cell>
          <cell r="ANL379">
            <v>0</v>
          </cell>
          <cell r="ANM379">
            <v>0</v>
          </cell>
          <cell r="ANN379">
            <v>0</v>
          </cell>
          <cell r="ANO379">
            <v>0</v>
          </cell>
          <cell r="ANP379">
            <v>0</v>
          </cell>
          <cell r="ANQ379">
            <v>0</v>
          </cell>
          <cell r="ANR379">
            <v>0</v>
          </cell>
          <cell r="ANS379">
            <v>0</v>
          </cell>
          <cell r="ANT379">
            <v>0</v>
          </cell>
          <cell r="ANU379">
            <v>0</v>
          </cell>
          <cell r="ANV379">
            <v>0</v>
          </cell>
          <cell r="ANW379">
            <v>0</v>
          </cell>
          <cell r="ANX379">
            <v>0</v>
          </cell>
          <cell r="ANY379">
            <v>0</v>
          </cell>
          <cell r="ANZ379">
            <v>0</v>
          </cell>
          <cell r="AOA379">
            <v>0</v>
          </cell>
          <cell r="AOB379">
            <v>0</v>
          </cell>
          <cell r="AOC379">
            <v>0</v>
          </cell>
          <cell r="AOD379">
            <v>0</v>
          </cell>
          <cell r="AOE379">
            <v>0</v>
          </cell>
          <cell r="AOF379">
            <v>0</v>
          </cell>
          <cell r="AOG379">
            <v>0</v>
          </cell>
          <cell r="AOH379">
            <v>0</v>
          </cell>
          <cell r="AOI379">
            <v>0</v>
          </cell>
          <cell r="AOJ379">
            <v>0</v>
          </cell>
          <cell r="AOK379">
            <v>0</v>
          </cell>
          <cell r="AOL379">
            <v>0</v>
          </cell>
          <cell r="AOM379">
            <v>0</v>
          </cell>
          <cell r="AON379">
            <v>0</v>
          </cell>
          <cell r="AOO379">
            <v>0</v>
          </cell>
          <cell r="AOP379">
            <v>0</v>
          </cell>
          <cell r="AOQ379">
            <v>0</v>
          </cell>
          <cell r="AOR379">
            <v>10166</v>
          </cell>
          <cell r="AOS379">
            <v>2530</v>
          </cell>
          <cell r="AOT379">
            <v>376</v>
          </cell>
          <cell r="AOU379">
            <v>2906</v>
          </cell>
          <cell r="AOV379">
            <v>0</v>
          </cell>
          <cell r="AOW379">
            <v>13072</v>
          </cell>
          <cell r="AOX379">
            <v>0</v>
          </cell>
          <cell r="AOY379">
            <v>0</v>
          </cell>
          <cell r="AOZ379">
            <v>0</v>
          </cell>
          <cell r="APA379">
            <v>0</v>
          </cell>
          <cell r="APB379">
            <v>0</v>
          </cell>
          <cell r="APC379">
            <v>0</v>
          </cell>
          <cell r="APD379">
            <v>13072</v>
          </cell>
          <cell r="APE379">
            <v>2100</v>
          </cell>
          <cell r="APF379">
            <v>0</v>
          </cell>
          <cell r="APG379">
            <v>0</v>
          </cell>
          <cell r="APH379">
            <v>0</v>
          </cell>
          <cell r="API379">
            <v>2100</v>
          </cell>
          <cell r="APJ379">
            <v>0</v>
          </cell>
          <cell r="APK379">
            <v>0</v>
          </cell>
          <cell r="APL379">
            <v>0</v>
          </cell>
          <cell r="APM379">
            <v>0</v>
          </cell>
          <cell r="APN379">
            <v>0</v>
          </cell>
          <cell r="APO379">
            <v>0</v>
          </cell>
          <cell r="APP379">
            <v>0</v>
          </cell>
          <cell r="APQ379">
            <v>0</v>
          </cell>
          <cell r="APR379">
            <v>0</v>
          </cell>
          <cell r="APS379">
            <v>0</v>
          </cell>
          <cell r="APT379">
            <v>0</v>
          </cell>
          <cell r="APU379">
            <v>0</v>
          </cell>
          <cell r="APV379">
            <v>0</v>
          </cell>
          <cell r="APW379">
            <v>0</v>
          </cell>
          <cell r="APX379">
            <v>0</v>
          </cell>
          <cell r="APY379">
            <v>0</v>
          </cell>
          <cell r="APZ379">
            <v>0</v>
          </cell>
          <cell r="AQA379">
            <v>0</v>
          </cell>
          <cell r="AQB379">
            <v>0</v>
          </cell>
          <cell r="AQC379">
            <v>0</v>
          </cell>
          <cell r="AQD379">
            <v>0</v>
          </cell>
          <cell r="AQE379">
            <v>0</v>
          </cell>
          <cell r="AQF379">
            <v>0</v>
          </cell>
          <cell r="AQG379">
            <v>0</v>
          </cell>
          <cell r="AQH379">
            <v>0</v>
          </cell>
          <cell r="AQI379">
            <v>0</v>
          </cell>
          <cell r="AQJ379">
            <v>0</v>
          </cell>
          <cell r="AQK379">
            <v>0</v>
          </cell>
          <cell r="AQL379">
            <v>0</v>
          </cell>
          <cell r="AQM379">
            <v>0</v>
          </cell>
          <cell r="AQN379">
            <v>0</v>
          </cell>
          <cell r="AQO379">
            <v>0</v>
          </cell>
          <cell r="AQP379">
            <v>0</v>
          </cell>
          <cell r="AQQ379">
            <v>0</v>
          </cell>
          <cell r="AQR379">
            <v>0</v>
          </cell>
          <cell r="AQS379">
            <v>0</v>
          </cell>
          <cell r="AQT379">
            <v>0</v>
          </cell>
          <cell r="AQU379">
            <v>0</v>
          </cell>
          <cell r="AQV379">
            <v>0</v>
          </cell>
          <cell r="AQW379">
            <v>0</v>
          </cell>
          <cell r="AQX379">
            <v>0</v>
          </cell>
          <cell r="AQY379">
            <v>0</v>
          </cell>
          <cell r="AQZ379">
            <v>0</v>
          </cell>
          <cell r="ARA379">
            <v>0</v>
          </cell>
          <cell r="ARB379">
            <v>0</v>
          </cell>
          <cell r="ARC379">
            <v>0</v>
          </cell>
          <cell r="ARD379">
            <v>0</v>
          </cell>
          <cell r="ARE379">
            <v>0</v>
          </cell>
          <cell r="ARF379">
            <v>0</v>
          </cell>
          <cell r="ARG379">
            <v>0</v>
          </cell>
          <cell r="ARH379">
            <v>0</v>
          </cell>
          <cell r="ARI379">
            <v>0</v>
          </cell>
          <cell r="ARJ379">
            <v>0</v>
          </cell>
          <cell r="ARK379">
            <v>0</v>
          </cell>
          <cell r="ARL379">
            <v>0</v>
          </cell>
          <cell r="ARM379">
            <v>0</v>
          </cell>
          <cell r="ARN379">
            <v>0</v>
          </cell>
          <cell r="ARO379">
            <v>0</v>
          </cell>
          <cell r="ARP379">
            <v>0</v>
          </cell>
          <cell r="ARQ379">
            <v>0</v>
          </cell>
          <cell r="ARR379">
            <v>0</v>
          </cell>
          <cell r="ARS379">
            <v>0</v>
          </cell>
          <cell r="ART379">
            <v>0</v>
          </cell>
          <cell r="ARU379">
            <v>0</v>
          </cell>
          <cell r="ARV379">
            <v>0</v>
          </cell>
          <cell r="ARW379">
            <v>0</v>
          </cell>
          <cell r="ARX379">
            <v>0</v>
          </cell>
          <cell r="ARY379">
            <v>0</v>
          </cell>
          <cell r="ARZ379">
            <v>0</v>
          </cell>
          <cell r="ASA379">
            <v>0</v>
          </cell>
          <cell r="ASB379">
            <v>0</v>
          </cell>
          <cell r="ASC379">
            <v>0</v>
          </cell>
          <cell r="ASD379">
            <v>0</v>
          </cell>
          <cell r="ASE379">
            <v>0</v>
          </cell>
          <cell r="ASF379">
            <v>0</v>
          </cell>
          <cell r="ASG379">
            <v>0</v>
          </cell>
          <cell r="ASH379">
            <v>0</v>
          </cell>
          <cell r="ASI379">
            <v>0</v>
          </cell>
          <cell r="ASJ379">
            <v>0</v>
          </cell>
          <cell r="ASK379">
            <v>0</v>
          </cell>
          <cell r="ASL379">
            <v>0</v>
          </cell>
          <cell r="ASM379">
            <v>0</v>
          </cell>
          <cell r="ASN379">
            <v>0</v>
          </cell>
          <cell r="ASO379">
            <v>0</v>
          </cell>
          <cell r="ASP379">
            <v>0</v>
          </cell>
          <cell r="ASQ379">
            <v>0</v>
          </cell>
          <cell r="ASR379">
            <v>0</v>
          </cell>
          <cell r="ASS379">
            <v>0</v>
          </cell>
          <cell r="AST379">
            <v>0</v>
          </cell>
          <cell r="ASU379">
            <v>0</v>
          </cell>
          <cell r="ASV379">
            <v>0</v>
          </cell>
          <cell r="ASW379">
            <v>0</v>
          </cell>
          <cell r="ASX379">
            <v>0</v>
          </cell>
          <cell r="ASY379">
            <v>0</v>
          </cell>
          <cell r="ASZ379">
            <v>0</v>
          </cell>
          <cell r="ATA379">
            <v>0</v>
          </cell>
          <cell r="ATB379">
            <v>0</v>
          </cell>
          <cell r="ATC379">
            <v>0</v>
          </cell>
          <cell r="ATD379">
            <v>0</v>
          </cell>
          <cell r="ATE379">
            <v>0</v>
          </cell>
          <cell r="ATF379">
            <v>0</v>
          </cell>
          <cell r="ATG379">
            <v>0</v>
          </cell>
          <cell r="ATH379">
            <v>0</v>
          </cell>
          <cell r="ATI379">
            <v>0</v>
          </cell>
          <cell r="ATJ379">
            <v>0</v>
          </cell>
          <cell r="ATK379">
            <v>0</v>
          </cell>
          <cell r="ATL379">
            <v>0</v>
          </cell>
          <cell r="ATM379">
            <v>0</v>
          </cell>
          <cell r="ATN379">
            <v>0</v>
          </cell>
          <cell r="ATO379">
            <v>0</v>
          </cell>
          <cell r="ATP379">
            <v>0</v>
          </cell>
          <cell r="ATQ379">
            <v>0</v>
          </cell>
          <cell r="ATR379">
            <v>0</v>
          </cell>
          <cell r="ATS379">
            <v>0</v>
          </cell>
          <cell r="ATT379">
            <v>0</v>
          </cell>
          <cell r="ATU379">
            <v>0</v>
          </cell>
          <cell r="ATV379">
            <v>0</v>
          </cell>
          <cell r="ATW379">
            <v>0</v>
          </cell>
          <cell r="ATX379">
            <v>0</v>
          </cell>
          <cell r="ATY379">
            <v>0</v>
          </cell>
          <cell r="ATZ379">
            <v>0</v>
          </cell>
          <cell r="AUA379">
            <v>0</v>
          </cell>
          <cell r="AUB379">
            <v>0</v>
          </cell>
          <cell r="AUC379">
            <v>0</v>
          </cell>
          <cell r="AUD379">
            <v>0</v>
          </cell>
          <cell r="AUE379">
            <v>0</v>
          </cell>
          <cell r="AUF379">
            <v>0</v>
          </cell>
          <cell r="AUG379">
            <v>0</v>
          </cell>
          <cell r="AUH379">
            <v>0</v>
          </cell>
          <cell r="AUI379">
            <v>0</v>
          </cell>
          <cell r="AUJ379">
            <v>0</v>
          </cell>
          <cell r="AUK379">
            <v>0</v>
          </cell>
          <cell r="AUL379">
            <v>0</v>
          </cell>
          <cell r="AUM379">
            <v>0</v>
          </cell>
          <cell r="AUN379">
            <v>0</v>
          </cell>
          <cell r="AUO379">
            <v>0</v>
          </cell>
          <cell r="AUP379">
            <v>0</v>
          </cell>
          <cell r="AUQ379">
            <v>0</v>
          </cell>
          <cell r="AUR379">
            <v>0</v>
          </cell>
          <cell r="AUS379">
            <v>0</v>
          </cell>
          <cell r="AUT379">
            <v>0</v>
          </cell>
          <cell r="AUU379">
            <v>0</v>
          </cell>
          <cell r="AUV379">
            <v>0</v>
          </cell>
          <cell r="AUW379">
            <v>0</v>
          </cell>
          <cell r="AUX379">
            <v>0</v>
          </cell>
          <cell r="AUY379">
            <v>0</v>
          </cell>
          <cell r="AUZ379">
            <v>0</v>
          </cell>
          <cell r="AVA379">
            <v>0</v>
          </cell>
          <cell r="AVB379">
            <v>0</v>
          </cell>
          <cell r="AVC379">
            <v>0</v>
          </cell>
          <cell r="AVD379">
            <v>0</v>
          </cell>
          <cell r="AVE379">
            <v>0</v>
          </cell>
          <cell r="AVF379">
            <v>0</v>
          </cell>
          <cell r="AVG379">
            <v>0</v>
          </cell>
          <cell r="AVH379">
            <v>0</v>
          </cell>
          <cell r="AVI379">
            <v>0</v>
          </cell>
          <cell r="AVJ379">
            <v>0</v>
          </cell>
          <cell r="AVK379">
            <v>0</v>
          </cell>
          <cell r="AVL379">
            <v>0</v>
          </cell>
          <cell r="AVM379">
            <v>0</v>
          </cell>
          <cell r="AVN379">
            <v>0</v>
          </cell>
          <cell r="AVO379">
            <v>0</v>
          </cell>
          <cell r="AVP379">
            <v>0</v>
          </cell>
          <cell r="AVQ379">
            <v>0</v>
          </cell>
          <cell r="AVR379">
            <v>0</v>
          </cell>
          <cell r="AVS379">
            <v>0</v>
          </cell>
          <cell r="AVT379">
            <v>0</v>
          </cell>
          <cell r="AVU379">
            <v>0</v>
          </cell>
          <cell r="AVV379">
            <v>0</v>
          </cell>
          <cell r="AVW379">
            <v>0</v>
          </cell>
          <cell r="AVX379">
            <v>0</v>
          </cell>
          <cell r="AVY379">
            <v>0</v>
          </cell>
          <cell r="AVZ379">
            <v>0</v>
          </cell>
          <cell r="AWA379">
            <v>0</v>
          </cell>
          <cell r="AWB379">
            <v>0</v>
          </cell>
          <cell r="AWC379">
            <v>0</v>
          </cell>
          <cell r="AWD379">
            <v>0</v>
          </cell>
          <cell r="AWE379">
            <v>0</v>
          </cell>
          <cell r="AWF379">
            <v>0</v>
          </cell>
          <cell r="AWG379">
            <v>0</v>
          </cell>
          <cell r="AWH379">
            <v>0</v>
          </cell>
          <cell r="AWI379">
            <v>0</v>
          </cell>
          <cell r="AWJ379">
            <v>0</v>
          </cell>
          <cell r="AWK379">
            <v>0</v>
          </cell>
          <cell r="AWL379">
            <v>0</v>
          </cell>
          <cell r="AWM379">
            <v>0</v>
          </cell>
          <cell r="AWN379">
            <v>0</v>
          </cell>
          <cell r="AWO379">
            <v>0</v>
          </cell>
          <cell r="AWP379">
            <v>0</v>
          </cell>
          <cell r="AWQ379">
            <v>0</v>
          </cell>
          <cell r="AWR379">
            <v>0</v>
          </cell>
          <cell r="AWS379">
            <v>0</v>
          </cell>
          <cell r="AWT379">
            <v>0</v>
          </cell>
          <cell r="AWU379">
            <v>0</v>
          </cell>
          <cell r="AWV379">
            <v>0</v>
          </cell>
          <cell r="AWW379">
            <v>0</v>
          </cell>
          <cell r="AWX379">
            <v>0</v>
          </cell>
          <cell r="AWY379">
            <v>0</v>
          </cell>
          <cell r="AWZ379">
            <v>0</v>
          </cell>
          <cell r="AXA379">
            <v>0</v>
          </cell>
          <cell r="AXB379">
            <v>0</v>
          </cell>
          <cell r="AXC379">
            <v>0</v>
          </cell>
          <cell r="AXD379">
            <v>0</v>
          </cell>
          <cell r="AXE379">
            <v>0</v>
          </cell>
          <cell r="AXF379">
            <v>0</v>
          </cell>
          <cell r="AXG379">
            <v>0</v>
          </cell>
          <cell r="AXH379">
            <v>0</v>
          </cell>
          <cell r="AXI379">
            <v>0</v>
          </cell>
          <cell r="AXJ379">
            <v>0</v>
          </cell>
          <cell r="AXK379">
            <v>0</v>
          </cell>
          <cell r="AXL379">
            <v>0</v>
          </cell>
          <cell r="AXM379">
            <v>0</v>
          </cell>
          <cell r="AXN379">
            <v>0</v>
          </cell>
          <cell r="AXO379">
            <v>0</v>
          </cell>
          <cell r="AXP379">
            <v>0</v>
          </cell>
          <cell r="AXQ379">
            <v>0</v>
          </cell>
          <cell r="AXR379">
            <v>0</v>
          </cell>
          <cell r="AXS379">
            <v>0</v>
          </cell>
          <cell r="AXT379">
            <v>0</v>
          </cell>
          <cell r="AXU379">
            <v>0</v>
          </cell>
          <cell r="AXV379">
            <v>0</v>
          </cell>
          <cell r="AXW379">
            <v>0</v>
          </cell>
          <cell r="AXX379">
            <v>0</v>
          </cell>
          <cell r="AXY379">
            <v>0</v>
          </cell>
          <cell r="AXZ379">
            <v>0</v>
          </cell>
          <cell r="AYA379">
            <v>0</v>
          </cell>
          <cell r="AYB379">
            <v>0</v>
          </cell>
          <cell r="AYC379">
            <v>0</v>
          </cell>
          <cell r="AYD379">
            <v>0</v>
          </cell>
          <cell r="AYE379">
            <v>0</v>
          </cell>
          <cell r="AYF379">
            <v>0</v>
          </cell>
          <cell r="AYG379">
            <v>0</v>
          </cell>
          <cell r="AYH379">
            <v>0</v>
          </cell>
          <cell r="AYI379">
            <v>0</v>
          </cell>
          <cell r="AYJ379">
            <v>0</v>
          </cell>
          <cell r="AYK379">
            <v>0</v>
          </cell>
          <cell r="AYL379">
            <v>0</v>
          </cell>
          <cell r="AYM379">
            <v>0</v>
          </cell>
          <cell r="AYN379">
            <v>0</v>
          </cell>
          <cell r="AYO379">
            <v>0</v>
          </cell>
          <cell r="AYP379">
            <v>0</v>
          </cell>
          <cell r="AYQ379">
            <v>0</v>
          </cell>
          <cell r="AYR379">
            <v>0</v>
          </cell>
          <cell r="AYS379">
            <v>0</v>
          </cell>
          <cell r="AYT379">
            <v>0</v>
          </cell>
          <cell r="AYU379">
            <v>0</v>
          </cell>
          <cell r="AYV379">
            <v>0</v>
          </cell>
          <cell r="AYW379">
            <v>0</v>
          </cell>
          <cell r="AYX379">
            <v>13072</v>
          </cell>
          <cell r="AYY379">
            <v>0</v>
          </cell>
          <cell r="AYZ379">
            <v>0</v>
          </cell>
          <cell r="AZA379">
            <v>0</v>
          </cell>
          <cell r="AZB379">
            <v>0</v>
          </cell>
          <cell r="AZC379">
            <v>0</v>
          </cell>
          <cell r="AZD379">
            <v>0</v>
          </cell>
          <cell r="AZE379">
            <v>13072</v>
          </cell>
          <cell r="AZF379">
            <v>0</v>
          </cell>
          <cell r="AZG379">
            <v>13072</v>
          </cell>
          <cell r="AZH379">
            <v>453</v>
          </cell>
          <cell r="AZI379">
            <v>0</v>
          </cell>
          <cell r="AZJ379">
            <v>0</v>
          </cell>
          <cell r="AZK379">
            <v>0</v>
          </cell>
          <cell r="AZL379">
            <v>0</v>
          </cell>
          <cell r="AZM379">
            <v>0</v>
          </cell>
          <cell r="AZN379">
            <v>0</v>
          </cell>
          <cell r="AZO379">
            <v>0</v>
          </cell>
          <cell r="AZP379">
            <v>0</v>
          </cell>
          <cell r="AZQ379">
            <v>0</v>
          </cell>
          <cell r="AZR379">
            <v>0</v>
          </cell>
          <cell r="AZS379">
            <v>12619</v>
          </cell>
          <cell r="AZT379">
            <v>0</v>
          </cell>
          <cell r="AZU379">
            <v>0</v>
          </cell>
          <cell r="AZV379">
            <v>0</v>
          </cell>
          <cell r="AZW379">
            <v>13072</v>
          </cell>
          <cell r="AZX379">
            <v>0</v>
          </cell>
          <cell r="AZY379">
            <v>0</v>
          </cell>
          <cell r="AZZ379">
            <v>0</v>
          </cell>
          <cell r="BAA379">
            <v>38765</v>
          </cell>
          <cell r="BAB379">
            <v>0</v>
          </cell>
          <cell r="BAC379">
            <v>788</v>
          </cell>
          <cell r="BAD379">
            <v>-788</v>
          </cell>
          <cell r="BAE379">
            <v>37977</v>
          </cell>
          <cell r="BAF379">
            <v>38684</v>
          </cell>
          <cell r="BAG379">
            <v>37363</v>
          </cell>
          <cell r="BAH379">
            <v>-1321</v>
          </cell>
          <cell r="BAI379">
            <v>0</v>
          </cell>
          <cell r="BAJ379">
            <v>0</v>
          </cell>
          <cell r="BAK379">
            <v>0</v>
          </cell>
          <cell r="BAL379">
            <v>38684</v>
          </cell>
          <cell r="BAM379">
            <v>37363</v>
          </cell>
          <cell r="BAN379">
            <v>-1321</v>
          </cell>
          <cell r="BAO379">
            <v>0</v>
          </cell>
          <cell r="BAP379">
            <v>0</v>
          </cell>
          <cell r="BAQ379">
            <v>0</v>
          </cell>
          <cell r="BAR379">
            <v>38684</v>
          </cell>
          <cell r="BAS379">
            <v>37363</v>
          </cell>
          <cell r="BAT379">
            <v>-1321</v>
          </cell>
          <cell r="BAU379">
            <v>0</v>
          </cell>
          <cell r="BAV379">
            <v>0</v>
          </cell>
          <cell r="BAW379">
            <v>0</v>
          </cell>
          <cell r="BAX379">
            <v>42000</v>
          </cell>
          <cell r="BAY379">
            <v>42000</v>
          </cell>
          <cell r="BAZ379">
            <v>0</v>
          </cell>
          <cell r="BBA379">
            <v>46000</v>
          </cell>
          <cell r="BBB379">
            <v>46000</v>
          </cell>
          <cell r="BBC379">
            <v>0</v>
          </cell>
        </row>
        <row r="380">
          <cell r="A380" t="str">
            <v>E31000045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  <cell r="FT380">
            <v>0</v>
          </cell>
          <cell r="FU380">
            <v>0</v>
          </cell>
          <cell r="FV380">
            <v>0</v>
          </cell>
          <cell r="FW380">
            <v>0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M380">
            <v>0</v>
          </cell>
          <cell r="GN380">
            <v>0</v>
          </cell>
          <cell r="GO380">
            <v>0</v>
          </cell>
          <cell r="GP380">
            <v>0</v>
          </cell>
          <cell r="GQ380">
            <v>0</v>
          </cell>
          <cell r="GR380">
            <v>0</v>
          </cell>
          <cell r="GS380">
            <v>0</v>
          </cell>
          <cell r="GT380">
            <v>0</v>
          </cell>
          <cell r="GU380">
            <v>0</v>
          </cell>
          <cell r="GV380">
            <v>0</v>
          </cell>
          <cell r="GW380">
            <v>0</v>
          </cell>
          <cell r="GX380">
            <v>0</v>
          </cell>
          <cell r="GY380">
            <v>0</v>
          </cell>
          <cell r="GZ380">
            <v>0</v>
          </cell>
          <cell r="HA380">
            <v>0</v>
          </cell>
          <cell r="HB380">
            <v>0</v>
          </cell>
          <cell r="HC380">
            <v>0</v>
          </cell>
          <cell r="HD380">
            <v>0</v>
          </cell>
          <cell r="HE380">
            <v>0</v>
          </cell>
          <cell r="HF380">
            <v>0</v>
          </cell>
          <cell r="HG380">
            <v>0</v>
          </cell>
          <cell r="HH380">
            <v>0</v>
          </cell>
          <cell r="HI380">
            <v>0</v>
          </cell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0</v>
          </cell>
          <cell r="HT380">
            <v>0</v>
          </cell>
          <cell r="HU380">
            <v>0</v>
          </cell>
          <cell r="HV380">
            <v>0</v>
          </cell>
          <cell r="HW380">
            <v>0</v>
          </cell>
          <cell r="HX380">
            <v>0</v>
          </cell>
          <cell r="HY380">
            <v>0</v>
          </cell>
          <cell r="HZ380">
            <v>0</v>
          </cell>
          <cell r="IA380">
            <v>0</v>
          </cell>
          <cell r="IB380">
            <v>0</v>
          </cell>
          <cell r="IC380">
            <v>0</v>
          </cell>
          <cell r="ID380">
            <v>0</v>
          </cell>
          <cell r="IE380">
            <v>0</v>
          </cell>
          <cell r="IF380">
            <v>0</v>
          </cell>
          <cell r="IG380">
            <v>0</v>
          </cell>
          <cell r="IH380">
            <v>0</v>
          </cell>
          <cell r="II380">
            <v>0</v>
          </cell>
          <cell r="IJ380">
            <v>0</v>
          </cell>
          <cell r="IK380">
            <v>0</v>
          </cell>
          <cell r="IL380">
            <v>0</v>
          </cell>
          <cell r="IM380">
            <v>0</v>
          </cell>
          <cell r="IN380">
            <v>0</v>
          </cell>
          <cell r="IO380">
            <v>0</v>
          </cell>
          <cell r="IP380">
            <v>0</v>
          </cell>
          <cell r="IQ380">
            <v>0</v>
          </cell>
          <cell r="IR380">
            <v>0</v>
          </cell>
          <cell r="IS380">
            <v>0</v>
          </cell>
          <cell r="IT380">
            <v>0</v>
          </cell>
          <cell r="IU380">
            <v>0</v>
          </cell>
          <cell r="IV380">
            <v>0</v>
          </cell>
          <cell r="IW380">
            <v>0</v>
          </cell>
          <cell r="IX380">
            <v>0</v>
          </cell>
          <cell r="IY380">
            <v>0</v>
          </cell>
          <cell r="IZ380">
            <v>0</v>
          </cell>
          <cell r="JA380">
            <v>0</v>
          </cell>
          <cell r="JB380">
            <v>0</v>
          </cell>
          <cell r="JC380">
            <v>0</v>
          </cell>
          <cell r="JD380">
            <v>0</v>
          </cell>
          <cell r="JE380">
            <v>0</v>
          </cell>
          <cell r="JF380">
            <v>0</v>
          </cell>
          <cell r="JG380">
            <v>0</v>
          </cell>
          <cell r="JH380">
            <v>0</v>
          </cell>
          <cell r="JI380">
            <v>0</v>
          </cell>
          <cell r="JJ380">
            <v>0</v>
          </cell>
          <cell r="JK380">
            <v>0</v>
          </cell>
          <cell r="JL380">
            <v>0</v>
          </cell>
          <cell r="JM380">
            <v>0</v>
          </cell>
          <cell r="JN380">
            <v>0</v>
          </cell>
          <cell r="JO380">
            <v>0</v>
          </cell>
          <cell r="JP380">
            <v>0</v>
          </cell>
          <cell r="JQ380">
            <v>0</v>
          </cell>
          <cell r="JR380">
            <v>0</v>
          </cell>
          <cell r="JS380">
            <v>0</v>
          </cell>
          <cell r="JT380">
            <v>0</v>
          </cell>
          <cell r="JU380">
            <v>0</v>
          </cell>
          <cell r="JV380">
            <v>0</v>
          </cell>
          <cell r="JW380">
            <v>0</v>
          </cell>
          <cell r="JX380">
            <v>0</v>
          </cell>
          <cell r="JY380">
            <v>0</v>
          </cell>
          <cell r="JZ380">
            <v>0</v>
          </cell>
          <cell r="KA380">
            <v>0</v>
          </cell>
          <cell r="KB380">
            <v>0</v>
          </cell>
          <cell r="KC380">
            <v>0</v>
          </cell>
          <cell r="KD380">
            <v>0</v>
          </cell>
          <cell r="KE380">
            <v>0</v>
          </cell>
          <cell r="KF380">
            <v>0</v>
          </cell>
          <cell r="KG380">
            <v>0</v>
          </cell>
          <cell r="KH380">
            <v>0</v>
          </cell>
          <cell r="KI380">
            <v>0</v>
          </cell>
          <cell r="KJ380">
            <v>0</v>
          </cell>
          <cell r="KK380">
            <v>0</v>
          </cell>
          <cell r="KL380">
            <v>0</v>
          </cell>
          <cell r="KM380">
            <v>0</v>
          </cell>
          <cell r="KN380">
            <v>0</v>
          </cell>
          <cell r="KO380">
            <v>0</v>
          </cell>
          <cell r="KP380">
            <v>0</v>
          </cell>
          <cell r="KQ380">
            <v>0</v>
          </cell>
          <cell r="KR380">
            <v>0</v>
          </cell>
          <cell r="KS380">
            <v>0</v>
          </cell>
          <cell r="KT380">
            <v>0</v>
          </cell>
          <cell r="KU380">
            <v>0</v>
          </cell>
          <cell r="KV380">
            <v>0</v>
          </cell>
          <cell r="KW380">
            <v>0</v>
          </cell>
          <cell r="KX380">
            <v>0</v>
          </cell>
          <cell r="KY380">
            <v>0</v>
          </cell>
          <cell r="KZ380">
            <v>0</v>
          </cell>
          <cell r="LA380">
            <v>0</v>
          </cell>
          <cell r="LB380">
            <v>0</v>
          </cell>
          <cell r="LC380">
            <v>0</v>
          </cell>
          <cell r="LD380">
            <v>0</v>
          </cell>
          <cell r="LE380">
            <v>0</v>
          </cell>
          <cell r="LF380">
            <v>0</v>
          </cell>
          <cell r="LG380">
            <v>0</v>
          </cell>
          <cell r="LH380">
            <v>0</v>
          </cell>
          <cell r="LI380">
            <v>0</v>
          </cell>
          <cell r="LJ380">
            <v>0</v>
          </cell>
          <cell r="LK380">
            <v>0</v>
          </cell>
          <cell r="LL380">
            <v>0</v>
          </cell>
          <cell r="LM380">
            <v>0</v>
          </cell>
          <cell r="LN380">
            <v>0</v>
          </cell>
          <cell r="LO380">
            <v>0</v>
          </cell>
          <cell r="LP380">
            <v>0</v>
          </cell>
          <cell r="LQ380">
            <v>0</v>
          </cell>
          <cell r="LR380">
            <v>0</v>
          </cell>
          <cell r="LS380">
            <v>0</v>
          </cell>
          <cell r="LT380">
            <v>0</v>
          </cell>
          <cell r="LU380">
            <v>0</v>
          </cell>
          <cell r="LV380">
            <v>0</v>
          </cell>
          <cell r="LW380">
            <v>0</v>
          </cell>
          <cell r="LX380">
            <v>0</v>
          </cell>
          <cell r="LY380">
            <v>0</v>
          </cell>
          <cell r="LZ380">
            <v>0</v>
          </cell>
          <cell r="MA380">
            <v>0</v>
          </cell>
          <cell r="MB380">
            <v>0</v>
          </cell>
          <cell r="MC380">
            <v>0</v>
          </cell>
          <cell r="MD380">
            <v>0</v>
          </cell>
          <cell r="ME380">
            <v>0</v>
          </cell>
          <cell r="MF380">
            <v>0</v>
          </cell>
          <cell r="MG380">
            <v>0</v>
          </cell>
          <cell r="MH380">
            <v>0</v>
          </cell>
          <cell r="MI380">
            <v>0</v>
          </cell>
          <cell r="MJ380">
            <v>0</v>
          </cell>
          <cell r="MK380">
            <v>0</v>
          </cell>
          <cell r="ML380">
            <v>0</v>
          </cell>
          <cell r="MM380">
            <v>0</v>
          </cell>
          <cell r="MN380">
            <v>0</v>
          </cell>
          <cell r="MO380">
            <v>0</v>
          </cell>
          <cell r="MP380">
            <v>0</v>
          </cell>
          <cell r="MQ380">
            <v>0</v>
          </cell>
          <cell r="MR380">
            <v>0</v>
          </cell>
          <cell r="MS380">
            <v>0</v>
          </cell>
          <cell r="MT380">
            <v>0</v>
          </cell>
          <cell r="MU380">
            <v>0</v>
          </cell>
          <cell r="MV380">
            <v>0</v>
          </cell>
          <cell r="MW380">
            <v>0</v>
          </cell>
          <cell r="MX380">
            <v>0</v>
          </cell>
          <cell r="MY380">
            <v>0</v>
          </cell>
          <cell r="MZ380">
            <v>0</v>
          </cell>
          <cell r="NA380">
            <v>0</v>
          </cell>
          <cell r="NB380">
            <v>0</v>
          </cell>
          <cell r="NC380">
            <v>0</v>
          </cell>
          <cell r="ND380">
            <v>0</v>
          </cell>
          <cell r="NE380">
            <v>0</v>
          </cell>
          <cell r="NF380">
            <v>0</v>
          </cell>
          <cell r="NG380">
            <v>0</v>
          </cell>
          <cell r="NH380">
            <v>0</v>
          </cell>
          <cell r="NI380">
            <v>0</v>
          </cell>
          <cell r="NJ380">
            <v>0</v>
          </cell>
          <cell r="NK380">
            <v>0</v>
          </cell>
          <cell r="NL380">
            <v>0</v>
          </cell>
          <cell r="NM380">
            <v>0</v>
          </cell>
          <cell r="NN380">
            <v>0</v>
          </cell>
          <cell r="NO380">
            <v>0</v>
          </cell>
          <cell r="NP380">
            <v>0</v>
          </cell>
          <cell r="NQ380">
            <v>0</v>
          </cell>
          <cell r="NR380">
            <v>0</v>
          </cell>
          <cell r="NS380">
            <v>0</v>
          </cell>
          <cell r="NT380">
            <v>0</v>
          </cell>
          <cell r="NU380">
            <v>0</v>
          </cell>
          <cell r="NV380">
            <v>0</v>
          </cell>
          <cell r="NW380">
            <v>0</v>
          </cell>
          <cell r="NX380">
            <v>0</v>
          </cell>
          <cell r="NY380">
            <v>0</v>
          </cell>
          <cell r="NZ380">
            <v>0</v>
          </cell>
          <cell r="OA380">
            <v>0</v>
          </cell>
          <cell r="OB380">
            <v>0</v>
          </cell>
          <cell r="OC380">
            <v>0</v>
          </cell>
          <cell r="OD380">
            <v>0</v>
          </cell>
          <cell r="OE380">
            <v>0</v>
          </cell>
          <cell r="OF380">
            <v>0</v>
          </cell>
          <cell r="OG380">
            <v>0</v>
          </cell>
          <cell r="OH380">
            <v>0</v>
          </cell>
          <cell r="OI380">
            <v>0</v>
          </cell>
          <cell r="OJ380">
            <v>0</v>
          </cell>
          <cell r="OK380">
            <v>0</v>
          </cell>
          <cell r="OL380">
            <v>0</v>
          </cell>
          <cell r="OM380">
            <v>0</v>
          </cell>
          <cell r="ON380">
            <v>0</v>
          </cell>
          <cell r="OO380">
            <v>0</v>
          </cell>
          <cell r="OP380">
            <v>0</v>
          </cell>
          <cell r="OQ380">
            <v>0</v>
          </cell>
          <cell r="OR380">
            <v>0</v>
          </cell>
          <cell r="OS380">
            <v>0</v>
          </cell>
          <cell r="OT380">
            <v>0</v>
          </cell>
          <cell r="OU380">
            <v>0</v>
          </cell>
          <cell r="OV380">
            <v>0</v>
          </cell>
          <cell r="OW380">
            <v>0</v>
          </cell>
          <cell r="OX380">
            <v>0</v>
          </cell>
          <cell r="OY380">
            <v>0</v>
          </cell>
          <cell r="OZ380">
            <v>0</v>
          </cell>
          <cell r="PA380">
            <v>0</v>
          </cell>
          <cell r="PB380">
            <v>0</v>
          </cell>
          <cell r="PC380">
            <v>0</v>
          </cell>
          <cell r="PD380">
            <v>0</v>
          </cell>
          <cell r="PE380">
            <v>0</v>
          </cell>
          <cell r="PF380">
            <v>0</v>
          </cell>
          <cell r="PG380">
            <v>0</v>
          </cell>
          <cell r="PH380">
            <v>0</v>
          </cell>
          <cell r="PI380">
            <v>0</v>
          </cell>
          <cell r="PJ380">
            <v>0</v>
          </cell>
          <cell r="PK380">
            <v>0</v>
          </cell>
          <cell r="PL380">
            <v>0</v>
          </cell>
          <cell r="PM380">
            <v>0</v>
          </cell>
          <cell r="PN380">
            <v>0</v>
          </cell>
          <cell r="PO380">
            <v>0</v>
          </cell>
          <cell r="PP380">
            <v>0</v>
          </cell>
          <cell r="PQ380">
            <v>0</v>
          </cell>
          <cell r="PR380">
            <v>0</v>
          </cell>
          <cell r="PS380">
            <v>0</v>
          </cell>
          <cell r="PT380">
            <v>0</v>
          </cell>
          <cell r="PU380">
            <v>0</v>
          </cell>
          <cell r="PV380">
            <v>0</v>
          </cell>
          <cell r="PW380">
            <v>0</v>
          </cell>
          <cell r="PX380">
            <v>0</v>
          </cell>
          <cell r="PY380">
            <v>0</v>
          </cell>
          <cell r="PZ380">
            <v>0</v>
          </cell>
          <cell r="QA380">
            <v>0</v>
          </cell>
          <cell r="QB380">
            <v>0</v>
          </cell>
          <cell r="QC380">
            <v>0</v>
          </cell>
          <cell r="QD380">
            <v>0</v>
          </cell>
          <cell r="QE380">
            <v>0</v>
          </cell>
          <cell r="QF380">
            <v>0</v>
          </cell>
          <cell r="QG380">
            <v>0</v>
          </cell>
          <cell r="QH380">
            <v>0</v>
          </cell>
          <cell r="QI380">
            <v>0</v>
          </cell>
          <cell r="QJ380">
            <v>0</v>
          </cell>
          <cell r="QK380">
            <v>0</v>
          </cell>
          <cell r="QL380">
            <v>0</v>
          </cell>
          <cell r="QM380">
            <v>0</v>
          </cell>
          <cell r="QN380">
            <v>0</v>
          </cell>
          <cell r="QO380">
            <v>0</v>
          </cell>
          <cell r="QP380">
            <v>0</v>
          </cell>
          <cell r="QQ380">
            <v>0</v>
          </cell>
          <cell r="QR380">
            <v>0</v>
          </cell>
          <cell r="QS380">
            <v>0</v>
          </cell>
          <cell r="QT380">
            <v>0</v>
          </cell>
          <cell r="QU380">
            <v>0</v>
          </cell>
          <cell r="QV380">
            <v>0</v>
          </cell>
          <cell r="QW380">
            <v>0</v>
          </cell>
          <cell r="QX380">
            <v>0</v>
          </cell>
          <cell r="QY380">
            <v>0</v>
          </cell>
          <cell r="QZ380">
            <v>0</v>
          </cell>
          <cell r="RA380">
            <v>0</v>
          </cell>
          <cell r="RB380">
            <v>0</v>
          </cell>
          <cell r="RC380">
            <v>0</v>
          </cell>
          <cell r="RD380">
            <v>0</v>
          </cell>
          <cell r="RE380">
            <v>0</v>
          </cell>
          <cell r="RF380">
            <v>0</v>
          </cell>
          <cell r="RG380">
            <v>0</v>
          </cell>
          <cell r="RH380">
            <v>0</v>
          </cell>
          <cell r="RI380">
            <v>0</v>
          </cell>
          <cell r="RJ380">
            <v>0</v>
          </cell>
          <cell r="RK380">
            <v>0</v>
          </cell>
          <cell r="RL380">
            <v>0</v>
          </cell>
          <cell r="RM380">
            <v>0</v>
          </cell>
          <cell r="RN380">
            <v>0</v>
          </cell>
          <cell r="RO380">
            <v>0</v>
          </cell>
          <cell r="RP380">
            <v>0</v>
          </cell>
          <cell r="RQ380">
            <v>0</v>
          </cell>
          <cell r="RR380">
            <v>0</v>
          </cell>
          <cell r="RS380">
            <v>0</v>
          </cell>
          <cell r="RT380">
            <v>0</v>
          </cell>
          <cell r="RU380">
            <v>0</v>
          </cell>
          <cell r="RV380">
            <v>0</v>
          </cell>
          <cell r="RW380">
            <v>0</v>
          </cell>
          <cell r="RX380">
            <v>0</v>
          </cell>
          <cell r="RY380">
            <v>0</v>
          </cell>
          <cell r="RZ380">
            <v>0</v>
          </cell>
          <cell r="SA380">
            <v>0</v>
          </cell>
          <cell r="SB380">
            <v>0</v>
          </cell>
          <cell r="SC380">
            <v>0</v>
          </cell>
          <cell r="SD380">
            <v>0</v>
          </cell>
          <cell r="SE380">
            <v>0</v>
          </cell>
          <cell r="SF380">
            <v>0</v>
          </cell>
          <cell r="SG380">
            <v>0</v>
          </cell>
          <cell r="SH380">
            <v>0</v>
          </cell>
          <cell r="SI380">
            <v>0</v>
          </cell>
          <cell r="SJ380">
            <v>0</v>
          </cell>
          <cell r="SK380">
            <v>0</v>
          </cell>
          <cell r="SL380">
            <v>0</v>
          </cell>
          <cell r="SM380">
            <v>0</v>
          </cell>
          <cell r="SN380">
            <v>0</v>
          </cell>
          <cell r="SO380">
            <v>0</v>
          </cell>
          <cell r="SP380">
            <v>0</v>
          </cell>
          <cell r="SQ380">
            <v>0</v>
          </cell>
          <cell r="SR380">
            <v>0</v>
          </cell>
          <cell r="SS380">
            <v>0</v>
          </cell>
          <cell r="ST380">
            <v>0</v>
          </cell>
          <cell r="SU380">
            <v>0</v>
          </cell>
          <cell r="SV380">
            <v>0</v>
          </cell>
          <cell r="SW380">
            <v>0</v>
          </cell>
          <cell r="SX380">
            <v>0</v>
          </cell>
          <cell r="SY380">
            <v>0</v>
          </cell>
          <cell r="SZ380">
            <v>0</v>
          </cell>
          <cell r="TA380">
            <v>0</v>
          </cell>
          <cell r="TB380">
            <v>0</v>
          </cell>
          <cell r="TC380">
            <v>0</v>
          </cell>
          <cell r="TD380">
            <v>0</v>
          </cell>
          <cell r="TE380">
            <v>0</v>
          </cell>
          <cell r="TF380">
            <v>0</v>
          </cell>
          <cell r="TG380">
            <v>0</v>
          </cell>
          <cell r="TH380">
            <v>0</v>
          </cell>
          <cell r="TI380">
            <v>0</v>
          </cell>
          <cell r="TJ380">
            <v>0</v>
          </cell>
          <cell r="TK380">
            <v>0</v>
          </cell>
          <cell r="TL380">
            <v>0</v>
          </cell>
          <cell r="TM380">
            <v>0</v>
          </cell>
          <cell r="TN380">
            <v>0</v>
          </cell>
          <cell r="TO380">
            <v>0</v>
          </cell>
          <cell r="TP380">
            <v>0</v>
          </cell>
          <cell r="TQ380">
            <v>0</v>
          </cell>
          <cell r="TR380">
            <v>0</v>
          </cell>
          <cell r="TS380">
            <v>0</v>
          </cell>
          <cell r="TT380">
            <v>0</v>
          </cell>
          <cell r="TU380">
            <v>0</v>
          </cell>
          <cell r="TV380">
            <v>0</v>
          </cell>
          <cell r="TW380">
            <v>0</v>
          </cell>
          <cell r="TX380">
            <v>0</v>
          </cell>
          <cell r="TY380">
            <v>0</v>
          </cell>
          <cell r="TZ380">
            <v>0</v>
          </cell>
          <cell r="UA380">
            <v>0</v>
          </cell>
          <cell r="UB380">
            <v>0</v>
          </cell>
          <cell r="UC380">
            <v>0</v>
          </cell>
          <cell r="UD380">
            <v>0</v>
          </cell>
          <cell r="UE380">
            <v>0</v>
          </cell>
          <cell r="UF380">
            <v>0</v>
          </cell>
          <cell r="UG380">
            <v>0</v>
          </cell>
          <cell r="UH380">
            <v>0</v>
          </cell>
          <cell r="UI380">
            <v>0</v>
          </cell>
          <cell r="UJ380">
            <v>0</v>
          </cell>
          <cell r="UK380">
            <v>0</v>
          </cell>
          <cell r="UL380">
            <v>0</v>
          </cell>
          <cell r="UM380">
            <v>0</v>
          </cell>
          <cell r="UN380">
            <v>0</v>
          </cell>
          <cell r="UO380">
            <v>0</v>
          </cell>
          <cell r="UP380">
            <v>0</v>
          </cell>
          <cell r="UQ380">
            <v>0</v>
          </cell>
          <cell r="UR380">
            <v>0</v>
          </cell>
          <cell r="US380">
            <v>0</v>
          </cell>
          <cell r="UT380">
            <v>0</v>
          </cell>
          <cell r="UU380">
            <v>0</v>
          </cell>
          <cell r="UV380">
            <v>0</v>
          </cell>
          <cell r="UW380">
            <v>0</v>
          </cell>
          <cell r="UX380">
            <v>0</v>
          </cell>
          <cell r="UY380">
            <v>0</v>
          </cell>
          <cell r="UZ380">
            <v>0</v>
          </cell>
          <cell r="VA380">
            <v>0</v>
          </cell>
          <cell r="VB380">
            <v>0</v>
          </cell>
          <cell r="VC380">
            <v>0</v>
          </cell>
          <cell r="VD380">
            <v>0</v>
          </cell>
          <cell r="VE380">
            <v>0</v>
          </cell>
          <cell r="VF380">
            <v>0</v>
          </cell>
          <cell r="VG380">
            <v>0</v>
          </cell>
          <cell r="VH380">
            <v>0</v>
          </cell>
          <cell r="VI380">
            <v>0</v>
          </cell>
          <cell r="VJ380">
            <v>0</v>
          </cell>
          <cell r="VK380">
            <v>0</v>
          </cell>
          <cell r="VL380">
            <v>0</v>
          </cell>
          <cell r="VM380">
            <v>0</v>
          </cell>
          <cell r="VN380">
            <v>0</v>
          </cell>
          <cell r="VO380">
            <v>0</v>
          </cell>
          <cell r="VP380">
            <v>0</v>
          </cell>
          <cell r="VQ380">
            <v>0</v>
          </cell>
          <cell r="VR380">
            <v>0</v>
          </cell>
          <cell r="VS380">
            <v>0</v>
          </cell>
          <cell r="VT380">
            <v>0</v>
          </cell>
          <cell r="VU380">
            <v>0</v>
          </cell>
          <cell r="VV380">
            <v>0</v>
          </cell>
          <cell r="VW380">
            <v>0</v>
          </cell>
          <cell r="VX380">
            <v>0</v>
          </cell>
          <cell r="VY380">
            <v>0</v>
          </cell>
          <cell r="VZ380">
            <v>0</v>
          </cell>
          <cell r="WA380">
            <v>0</v>
          </cell>
          <cell r="WB380">
            <v>0</v>
          </cell>
          <cell r="WC380">
            <v>0</v>
          </cell>
          <cell r="WD380">
            <v>0</v>
          </cell>
          <cell r="WE380">
            <v>0</v>
          </cell>
          <cell r="WF380">
            <v>0</v>
          </cell>
          <cell r="WG380">
            <v>0</v>
          </cell>
          <cell r="WH380">
            <v>0</v>
          </cell>
          <cell r="WI380">
            <v>0</v>
          </cell>
          <cell r="WJ380">
            <v>0</v>
          </cell>
          <cell r="WK380">
            <v>0</v>
          </cell>
          <cell r="WL380">
            <v>0</v>
          </cell>
          <cell r="WM380">
            <v>0</v>
          </cell>
          <cell r="WN380">
            <v>0</v>
          </cell>
          <cell r="WO380">
            <v>0</v>
          </cell>
          <cell r="WP380">
            <v>0</v>
          </cell>
          <cell r="WQ380">
            <v>0</v>
          </cell>
          <cell r="WR380">
            <v>0</v>
          </cell>
          <cell r="WS380">
            <v>0</v>
          </cell>
          <cell r="WT380">
            <v>0</v>
          </cell>
          <cell r="WU380">
            <v>0</v>
          </cell>
          <cell r="WV380">
            <v>0</v>
          </cell>
          <cell r="WW380">
            <v>0</v>
          </cell>
          <cell r="WX380">
            <v>0</v>
          </cell>
          <cell r="WY380">
            <v>0</v>
          </cell>
          <cell r="WZ380">
            <v>0</v>
          </cell>
          <cell r="XA380">
            <v>0</v>
          </cell>
          <cell r="XB380">
            <v>0</v>
          </cell>
          <cell r="XC380">
            <v>0</v>
          </cell>
          <cell r="XD380">
            <v>0</v>
          </cell>
          <cell r="XE380">
            <v>0</v>
          </cell>
          <cell r="XF380">
            <v>0</v>
          </cell>
          <cell r="XG380">
            <v>0</v>
          </cell>
          <cell r="XH380">
            <v>0</v>
          </cell>
          <cell r="XI380">
            <v>0</v>
          </cell>
          <cell r="XJ380">
            <v>0</v>
          </cell>
          <cell r="XK380">
            <v>0</v>
          </cell>
          <cell r="XL380">
            <v>0</v>
          </cell>
          <cell r="XM380">
            <v>0</v>
          </cell>
          <cell r="XN380">
            <v>0</v>
          </cell>
          <cell r="XO380">
            <v>0</v>
          </cell>
          <cell r="XP380">
            <v>0</v>
          </cell>
          <cell r="XQ380">
            <v>0</v>
          </cell>
          <cell r="XR380">
            <v>0</v>
          </cell>
          <cell r="XS380">
            <v>0</v>
          </cell>
          <cell r="XT380">
            <v>0</v>
          </cell>
          <cell r="XU380">
            <v>0</v>
          </cell>
          <cell r="XV380">
            <v>0</v>
          </cell>
          <cell r="XW380">
            <v>0</v>
          </cell>
          <cell r="XX380">
            <v>0</v>
          </cell>
          <cell r="XY380">
            <v>0</v>
          </cell>
          <cell r="XZ380">
            <v>0</v>
          </cell>
          <cell r="YA380">
            <v>0</v>
          </cell>
          <cell r="YB380">
            <v>0</v>
          </cell>
          <cell r="YC380">
            <v>0</v>
          </cell>
          <cell r="YD380">
            <v>0</v>
          </cell>
          <cell r="YE380">
            <v>0</v>
          </cell>
          <cell r="YF380">
            <v>0</v>
          </cell>
          <cell r="YG380">
            <v>0</v>
          </cell>
          <cell r="YH380">
            <v>0</v>
          </cell>
          <cell r="YI380">
            <v>0</v>
          </cell>
          <cell r="YJ380">
            <v>0</v>
          </cell>
          <cell r="YK380">
            <v>0</v>
          </cell>
          <cell r="YL380">
            <v>0</v>
          </cell>
          <cell r="YM380">
            <v>0</v>
          </cell>
          <cell r="YN380">
            <v>0</v>
          </cell>
          <cell r="YO380">
            <v>0</v>
          </cell>
          <cell r="YP380">
            <v>0</v>
          </cell>
          <cell r="YQ380">
            <v>0</v>
          </cell>
          <cell r="YR380">
            <v>0</v>
          </cell>
          <cell r="YS380">
            <v>0</v>
          </cell>
          <cell r="YT380">
            <v>0</v>
          </cell>
          <cell r="YU380">
            <v>0</v>
          </cell>
          <cell r="YV380">
            <v>0</v>
          </cell>
          <cell r="YW380">
            <v>0</v>
          </cell>
          <cell r="YX380">
            <v>0</v>
          </cell>
          <cell r="YY380">
            <v>0</v>
          </cell>
          <cell r="YZ380">
            <v>0</v>
          </cell>
          <cell r="ZA380">
            <v>0</v>
          </cell>
          <cell r="ZB380">
            <v>0</v>
          </cell>
          <cell r="ZC380">
            <v>0</v>
          </cell>
          <cell r="ZD380">
            <v>0</v>
          </cell>
          <cell r="ZE380">
            <v>0</v>
          </cell>
          <cell r="ZF380">
            <v>0</v>
          </cell>
          <cell r="ZG380">
            <v>0</v>
          </cell>
          <cell r="ZH380">
            <v>0</v>
          </cell>
          <cell r="ZI380">
            <v>0</v>
          </cell>
          <cell r="ZJ380">
            <v>0</v>
          </cell>
          <cell r="ZK380">
            <v>0</v>
          </cell>
          <cell r="ZL380">
            <v>0</v>
          </cell>
          <cell r="ZM380">
            <v>0</v>
          </cell>
          <cell r="ZN380">
            <v>0</v>
          </cell>
          <cell r="ZO380">
            <v>0</v>
          </cell>
          <cell r="ZP380">
            <v>0</v>
          </cell>
          <cell r="ZQ380">
            <v>0</v>
          </cell>
          <cell r="ZR380">
            <v>0</v>
          </cell>
          <cell r="ZS380">
            <v>0</v>
          </cell>
          <cell r="ZT380">
            <v>0</v>
          </cell>
          <cell r="ZU380">
            <v>0</v>
          </cell>
          <cell r="ZV380">
            <v>0</v>
          </cell>
          <cell r="ZW380">
            <v>0</v>
          </cell>
          <cell r="ZX380">
            <v>0</v>
          </cell>
          <cell r="ZY380">
            <v>0</v>
          </cell>
          <cell r="ZZ380">
            <v>0</v>
          </cell>
          <cell r="AAA380">
            <v>0</v>
          </cell>
          <cell r="AAB380">
            <v>0</v>
          </cell>
          <cell r="AAC380">
            <v>0</v>
          </cell>
          <cell r="AAD380">
            <v>0</v>
          </cell>
          <cell r="AAE380">
            <v>0</v>
          </cell>
          <cell r="AAF380">
            <v>0</v>
          </cell>
          <cell r="AAG380">
            <v>0</v>
          </cell>
          <cell r="AAH380">
            <v>0</v>
          </cell>
          <cell r="AAI380">
            <v>0</v>
          </cell>
          <cell r="AAJ380">
            <v>0</v>
          </cell>
          <cell r="AAK380">
            <v>0</v>
          </cell>
          <cell r="AAL380">
            <v>0</v>
          </cell>
          <cell r="AAM380">
            <v>0</v>
          </cell>
          <cell r="AAN380">
            <v>0</v>
          </cell>
          <cell r="AAO380">
            <v>0</v>
          </cell>
          <cell r="AAP380">
            <v>0</v>
          </cell>
          <cell r="AAQ380">
            <v>0</v>
          </cell>
          <cell r="AAR380">
            <v>0</v>
          </cell>
          <cell r="AAS380">
            <v>0</v>
          </cell>
          <cell r="AAT380">
            <v>0</v>
          </cell>
          <cell r="AAU380">
            <v>0</v>
          </cell>
          <cell r="AAV380">
            <v>0</v>
          </cell>
          <cell r="AAW380">
            <v>0</v>
          </cell>
          <cell r="AAX380">
            <v>0</v>
          </cell>
          <cell r="AAY380">
            <v>0</v>
          </cell>
          <cell r="AAZ380">
            <v>0</v>
          </cell>
          <cell r="ABA380">
            <v>0</v>
          </cell>
          <cell r="ABB380">
            <v>0</v>
          </cell>
          <cell r="ABC380">
            <v>0</v>
          </cell>
          <cell r="ABD380">
            <v>0</v>
          </cell>
          <cell r="ABE380">
            <v>0</v>
          </cell>
          <cell r="ABF380">
            <v>0</v>
          </cell>
          <cell r="ABG380">
            <v>0</v>
          </cell>
          <cell r="ABH380">
            <v>0</v>
          </cell>
          <cell r="ABI380">
            <v>0</v>
          </cell>
          <cell r="ABJ380">
            <v>0</v>
          </cell>
          <cell r="ABK380">
            <v>0</v>
          </cell>
          <cell r="ABL380">
            <v>0</v>
          </cell>
          <cell r="ABM380">
            <v>0</v>
          </cell>
          <cell r="ABN380">
            <v>0</v>
          </cell>
          <cell r="ABO380">
            <v>0</v>
          </cell>
          <cell r="ABP380">
            <v>0</v>
          </cell>
          <cell r="ABQ380">
            <v>0</v>
          </cell>
          <cell r="ABR380">
            <v>0</v>
          </cell>
          <cell r="ABS380">
            <v>0</v>
          </cell>
          <cell r="ABT380">
            <v>0</v>
          </cell>
          <cell r="ABU380">
            <v>0</v>
          </cell>
          <cell r="ABV380">
            <v>0</v>
          </cell>
          <cell r="ABW380">
            <v>0</v>
          </cell>
          <cell r="ABX380">
            <v>0</v>
          </cell>
          <cell r="ABY380">
            <v>0</v>
          </cell>
          <cell r="ABZ380">
            <v>0</v>
          </cell>
          <cell r="ACA380">
            <v>0</v>
          </cell>
          <cell r="ACB380">
            <v>0</v>
          </cell>
          <cell r="ACC380">
            <v>0</v>
          </cell>
          <cell r="ACD380">
            <v>0</v>
          </cell>
          <cell r="ACE380">
            <v>0</v>
          </cell>
          <cell r="ACF380">
            <v>0</v>
          </cell>
          <cell r="ACG380">
            <v>0</v>
          </cell>
          <cell r="ACH380">
            <v>0</v>
          </cell>
          <cell r="ACI380">
            <v>0</v>
          </cell>
          <cell r="ACJ380">
            <v>0</v>
          </cell>
          <cell r="ACK380">
            <v>0</v>
          </cell>
          <cell r="ACL380">
            <v>0</v>
          </cell>
          <cell r="ACM380">
            <v>0</v>
          </cell>
          <cell r="ACN380">
            <v>0</v>
          </cell>
          <cell r="ACO380">
            <v>0</v>
          </cell>
          <cell r="ACP380">
            <v>0</v>
          </cell>
          <cell r="ACQ380">
            <v>0</v>
          </cell>
          <cell r="ACR380">
            <v>0</v>
          </cell>
          <cell r="ACS380">
            <v>0</v>
          </cell>
          <cell r="ACT380">
            <v>0</v>
          </cell>
          <cell r="ACU380">
            <v>0</v>
          </cell>
          <cell r="ACV380">
            <v>0</v>
          </cell>
          <cell r="ACW380">
            <v>0</v>
          </cell>
          <cell r="ACX380">
            <v>0</v>
          </cell>
          <cell r="ACY380">
            <v>0</v>
          </cell>
          <cell r="ACZ380">
            <v>0</v>
          </cell>
          <cell r="ADA380">
            <v>0</v>
          </cell>
          <cell r="ADB380">
            <v>0</v>
          </cell>
          <cell r="ADC380">
            <v>0</v>
          </cell>
          <cell r="ADD380">
            <v>0</v>
          </cell>
          <cell r="ADE380">
            <v>0</v>
          </cell>
          <cell r="ADF380">
            <v>0</v>
          </cell>
          <cell r="ADG380">
            <v>0</v>
          </cell>
          <cell r="ADH380">
            <v>0</v>
          </cell>
          <cell r="ADI380">
            <v>0</v>
          </cell>
          <cell r="ADJ380">
            <v>0</v>
          </cell>
          <cell r="ADK380">
            <v>0</v>
          </cell>
          <cell r="ADL380">
            <v>0</v>
          </cell>
          <cell r="ADM380">
            <v>0</v>
          </cell>
          <cell r="ADN380">
            <v>0</v>
          </cell>
          <cell r="ADO380">
            <v>0</v>
          </cell>
          <cell r="ADP380">
            <v>0</v>
          </cell>
          <cell r="ADQ380">
            <v>0</v>
          </cell>
          <cell r="ADR380">
            <v>0</v>
          </cell>
          <cell r="ADS380">
            <v>0</v>
          </cell>
          <cell r="ADT380">
            <v>0</v>
          </cell>
          <cell r="ADU380">
            <v>0</v>
          </cell>
          <cell r="ADV380">
            <v>0</v>
          </cell>
          <cell r="ADW380">
            <v>0</v>
          </cell>
          <cell r="ADX380">
            <v>0</v>
          </cell>
          <cell r="ADY380">
            <v>0</v>
          </cell>
          <cell r="ADZ380">
            <v>0</v>
          </cell>
          <cell r="AEA380">
            <v>0</v>
          </cell>
          <cell r="AEB380">
            <v>0</v>
          </cell>
          <cell r="AEC380">
            <v>0</v>
          </cell>
          <cell r="AED380">
            <v>0</v>
          </cell>
          <cell r="AEE380">
            <v>0</v>
          </cell>
          <cell r="AEF380">
            <v>0</v>
          </cell>
          <cell r="AEG380">
            <v>0</v>
          </cell>
          <cell r="AEH380">
            <v>0</v>
          </cell>
          <cell r="AEI380">
            <v>0</v>
          </cell>
          <cell r="AEJ380">
            <v>0</v>
          </cell>
          <cell r="AEK380">
            <v>0</v>
          </cell>
          <cell r="AEL380">
            <v>0</v>
          </cell>
          <cell r="AEM380">
            <v>0</v>
          </cell>
          <cell r="AEN380">
            <v>0</v>
          </cell>
          <cell r="AEO380">
            <v>0</v>
          </cell>
          <cell r="AEP380">
            <v>0</v>
          </cell>
          <cell r="AEQ380">
            <v>0</v>
          </cell>
          <cell r="AER380">
            <v>0</v>
          </cell>
          <cell r="AES380">
            <v>0</v>
          </cell>
          <cell r="AET380">
            <v>0</v>
          </cell>
          <cell r="AEU380">
            <v>0</v>
          </cell>
          <cell r="AEV380">
            <v>0</v>
          </cell>
          <cell r="AEW380">
            <v>0</v>
          </cell>
          <cell r="AEX380">
            <v>0</v>
          </cell>
          <cell r="AEY380">
            <v>0</v>
          </cell>
          <cell r="AEZ380">
            <v>0</v>
          </cell>
          <cell r="AFA380">
            <v>0</v>
          </cell>
          <cell r="AFB380">
            <v>0</v>
          </cell>
          <cell r="AFC380">
            <v>0</v>
          </cell>
          <cell r="AFD380">
            <v>0</v>
          </cell>
          <cell r="AFE380">
            <v>0</v>
          </cell>
          <cell r="AFF380">
            <v>0</v>
          </cell>
          <cell r="AFG380">
            <v>0</v>
          </cell>
          <cell r="AFH380">
            <v>0</v>
          </cell>
          <cell r="AFI380">
            <v>0</v>
          </cell>
          <cell r="AFJ380">
            <v>0</v>
          </cell>
          <cell r="AFK380">
            <v>0</v>
          </cell>
          <cell r="AFL380">
            <v>3170</v>
          </cell>
          <cell r="AFM380">
            <v>1470</v>
          </cell>
          <cell r="AFN380">
            <v>2776</v>
          </cell>
          <cell r="AFO380">
            <v>4246</v>
          </cell>
          <cell r="AFP380">
            <v>200</v>
          </cell>
          <cell r="AFQ380">
            <v>7616</v>
          </cell>
          <cell r="AFR380">
            <v>0</v>
          </cell>
          <cell r="AFS380">
            <v>0</v>
          </cell>
          <cell r="AFT380">
            <v>0</v>
          </cell>
          <cell r="AFU380">
            <v>0</v>
          </cell>
          <cell r="AFV380">
            <v>0</v>
          </cell>
          <cell r="AFW380">
            <v>0</v>
          </cell>
          <cell r="AFX380">
            <v>0</v>
          </cell>
          <cell r="AFY380">
            <v>1000</v>
          </cell>
          <cell r="AFZ380">
            <v>0</v>
          </cell>
          <cell r="AGA380">
            <v>0</v>
          </cell>
          <cell r="AGB380">
            <v>0</v>
          </cell>
          <cell r="AGC380">
            <v>1000</v>
          </cell>
          <cell r="AGD380">
            <v>0</v>
          </cell>
          <cell r="AGE380">
            <v>0</v>
          </cell>
          <cell r="AGF380">
            <v>0</v>
          </cell>
          <cell r="AGG380">
            <v>0</v>
          </cell>
          <cell r="AGH380">
            <v>0</v>
          </cell>
          <cell r="AGI380">
            <v>0</v>
          </cell>
          <cell r="AGJ380">
            <v>0</v>
          </cell>
          <cell r="AGK380">
            <v>0</v>
          </cell>
          <cell r="AGL380">
            <v>0</v>
          </cell>
          <cell r="AGM380">
            <v>0</v>
          </cell>
          <cell r="AGN380">
            <v>0</v>
          </cell>
          <cell r="AGO380">
            <v>0</v>
          </cell>
          <cell r="AGP380">
            <v>0</v>
          </cell>
          <cell r="AGQ380">
            <v>0</v>
          </cell>
          <cell r="AGR380">
            <v>0</v>
          </cell>
          <cell r="AGS380">
            <v>0</v>
          </cell>
          <cell r="AGT380">
            <v>0</v>
          </cell>
          <cell r="AGU380">
            <v>0</v>
          </cell>
          <cell r="AGV380">
            <v>0</v>
          </cell>
          <cell r="AGW380">
            <v>0</v>
          </cell>
          <cell r="AGX380">
            <v>0</v>
          </cell>
          <cell r="AGY380">
            <v>0</v>
          </cell>
          <cell r="AGZ380">
            <v>0</v>
          </cell>
          <cell r="AHA380">
            <v>0</v>
          </cell>
          <cell r="AHB380">
            <v>0</v>
          </cell>
          <cell r="AHC380">
            <v>0</v>
          </cell>
          <cell r="AHD380">
            <v>0</v>
          </cell>
          <cell r="AHE380">
            <v>0</v>
          </cell>
          <cell r="AHF380">
            <v>0</v>
          </cell>
          <cell r="AHG380">
            <v>0</v>
          </cell>
          <cell r="AHH380">
            <v>0</v>
          </cell>
          <cell r="AHI380">
            <v>0</v>
          </cell>
          <cell r="AHJ380">
            <v>0</v>
          </cell>
          <cell r="AHK380">
            <v>0</v>
          </cell>
          <cell r="AHL380">
            <v>0</v>
          </cell>
          <cell r="AHM380">
            <v>0</v>
          </cell>
          <cell r="AHN380">
            <v>0</v>
          </cell>
          <cell r="AHO380">
            <v>0</v>
          </cell>
          <cell r="AHP380">
            <v>0</v>
          </cell>
          <cell r="AHQ380">
            <v>0</v>
          </cell>
          <cell r="AHR380">
            <v>0</v>
          </cell>
          <cell r="AHS380">
            <v>0</v>
          </cell>
          <cell r="AHT380">
            <v>0</v>
          </cell>
          <cell r="AHU380">
            <v>0</v>
          </cell>
          <cell r="AHV380">
            <v>0</v>
          </cell>
          <cell r="AHW380">
            <v>0</v>
          </cell>
          <cell r="AHX380">
            <v>0</v>
          </cell>
          <cell r="AHY380">
            <v>0</v>
          </cell>
          <cell r="AHZ380">
            <v>0</v>
          </cell>
          <cell r="AIA380">
            <v>0</v>
          </cell>
          <cell r="AIB380">
            <v>0</v>
          </cell>
          <cell r="AIC380">
            <v>0</v>
          </cell>
          <cell r="AID380">
            <v>0</v>
          </cell>
          <cell r="AIE380">
            <v>0</v>
          </cell>
          <cell r="AIF380">
            <v>0</v>
          </cell>
          <cell r="AIG380">
            <v>0</v>
          </cell>
          <cell r="AIH380">
            <v>0</v>
          </cell>
          <cell r="AII380">
            <v>0</v>
          </cell>
          <cell r="AIJ380">
            <v>0</v>
          </cell>
          <cell r="AIK380">
            <v>0</v>
          </cell>
          <cell r="AIL380">
            <v>0</v>
          </cell>
          <cell r="AIM380">
            <v>0</v>
          </cell>
          <cell r="AIN380">
            <v>0</v>
          </cell>
          <cell r="AIO380">
            <v>0</v>
          </cell>
          <cell r="AIP380">
            <v>0</v>
          </cell>
          <cell r="AIQ380">
            <v>0</v>
          </cell>
          <cell r="AIR380">
            <v>0</v>
          </cell>
          <cell r="AIS380">
            <v>0</v>
          </cell>
          <cell r="AIT380">
            <v>0</v>
          </cell>
          <cell r="AIU380">
            <v>0</v>
          </cell>
          <cell r="AIV380">
            <v>0</v>
          </cell>
          <cell r="AIW380">
            <v>0</v>
          </cell>
          <cell r="AIX380">
            <v>0</v>
          </cell>
          <cell r="AIY380">
            <v>0</v>
          </cell>
          <cell r="AIZ380">
            <v>0</v>
          </cell>
          <cell r="AJA380">
            <v>0</v>
          </cell>
          <cell r="AJB380">
            <v>0</v>
          </cell>
          <cell r="AJC380">
            <v>0</v>
          </cell>
          <cell r="AJD380">
            <v>0</v>
          </cell>
          <cell r="AJE380">
            <v>0</v>
          </cell>
          <cell r="AJF380">
            <v>0</v>
          </cell>
          <cell r="AJG380">
            <v>0</v>
          </cell>
          <cell r="AJH380">
            <v>0</v>
          </cell>
          <cell r="AJI380">
            <v>0</v>
          </cell>
          <cell r="AJJ380">
            <v>0</v>
          </cell>
          <cell r="AJK380">
            <v>0</v>
          </cell>
          <cell r="AJL380">
            <v>0</v>
          </cell>
          <cell r="AJM380">
            <v>0</v>
          </cell>
          <cell r="AJN380">
            <v>0</v>
          </cell>
          <cell r="AJO380">
            <v>0</v>
          </cell>
          <cell r="AJP380">
            <v>0</v>
          </cell>
          <cell r="AJQ380">
            <v>0</v>
          </cell>
          <cell r="AJR380">
            <v>0</v>
          </cell>
          <cell r="AJS380">
            <v>0</v>
          </cell>
          <cell r="AJT380">
            <v>0</v>
          </cell>
          <cell r="AJU380">
            <v>0</v>
          </cell>
          <cell r="AJV380">
            <v>0</v>
          </cell>
          <cell r="AJW380">
            <v>0</v>
          </cell>
          <cell r="AJX380">
            <v>0</v>
          </cell>
          <cell r="AJY380">
            <v>0</v>
          </cell>
          <cell r="AJZ380">
            <v>0</v>
          </cell>
          <cell r="AKA380">
            <v>0</v>
          </cell>
          <cell r="AKB380">
            <v>0</v>
          </cell>
          <cell r="AKC380">
            <v>0</v>
          </cell>
          <cell r="AKD380">
            <v>0</v>
          </cell>
          <cell r="AKE380">
            <v>0</v>
          </cell>
          <cell r="AKF380">
            <v>0</v>
          </cell>
          <cell r="AKG380">
            <v>0</v>
          </cell>
          <cell r="AKH380">
            <v>0</v>
          </cell>
          <cell r="AKI380">
            <v>0</v>
          </cell>
          <cell r="AKJ380">
            <v>0</v>
          </cell>
          <cell r="AKK380">
            <v>0</v>
          </cell>
          <cell r="AKL380">
            <v>0</v>
          </cell>
          <cell r="AKM380">
            <v>0</v>
          </cell>
          <cell r="AKN380">
            <v>0</v>
          </cell>
          <cell r="AKO380">
            <v>0</v>
          </cell>
          <cell r="AKP380">
            <v>0</v>
          </cell>
          <cell r="AKQ380">
            <v>0</v>
          </cell>
          <cell r="AKR380">
            <v>0</v>
          </cell>
          <cell r="AKS380">
            <v>0</v>
          </cell>
          <cell r="AKT380">
            <v>0</v>
          </cell>
          <cell r="AKU380">
            <v>0</v>
          </cell>
          <cell r="AKV380">
            <v>0</v>
          </cell>
          <cell r="AKW380">
            <v>0</v>
          </cell>
          <cell r="AKX380">
            <v>0</v>
          </cell>
          <cell r="AKY380">
            <v>0</v>
          </cell>
          <cell r="AKZ380">
            <v>0</v>
          </cell>
          <cell r="ALA380">
            <v>0</v>
          </cell>
          <cell r="ALB380">
            <v>0</v>
          </cell>
          <cell r="ALC380">
            <v>0</v>
          </cell>
          <cell r="ALD380">
            <v>0</v>
          </cell>
          <cell r="ALE380">
            <v>0</v>
          </cell>
          <cell r="ALF380">
            <v>0</v>
          </cell>
          <cell r="ALG380">
            <v>0</v>
          </cell>
          <cell r="ALH380">
            <v>0</v>
          </cell>
          <cell r="ALI380">
            <v>0</v>
          </cell>
          <cell r="ALJ380">
            <v>0</v>
          </cell>
          <cell r="ALK380">
            <v>0</v>
          </cell>
          <cell r="ALL380">
            <v>0</v>
          </cell>
          <cell r="ALM380">
            <v>0</v>
          </cell>
          <cell r="ALN380">
            <v>0</v>
          </cell>
          <cell r="ALO380">
            <v>0</v>
          </cell>
          <cell r="ALP380">
            <v>0</v>
          </cell>
          <cell r="ALQ380">
            <v>0</v>
          </cell>
          <cell r="ALR380">
            <v>0</v>
          </cell>
          <cell r="ALS380">
            <v>0</v>
          </cell>
          <cell r="ALT380">
            <v>0</v>
          </cell>
          <cell r="ALU380">
            <v>0</v>
          </cell>
          <cell r="ALV380">
            <v>0</v>
          </cell>
          <cell r="ALW380">
            <v>0</v>
          </cell>
          <cell r="ALX380">
            <v>0</v>
          </cell>
          <cell r="ALY380">
            <v>0</v>
          </cell>
          <cell r="ALZ380">
            <v>0</v>
          </cell>
          <cell r="AMA380">
            <v>0</v>
          </cell>
          <cell r="AMB380">
            <v>0</v>
          </cell>
          <cell r="AMC380">
            <v>0</v>
          </cell>
          <cell r="AMD380">
            <v>0</v>
          </cell>
          <cell r="AME380">
            <v>0</v>
          </cell>
          <cell r="AMF380">
            <v>0</v>
          </cell>
          <cell r="AMG380">
            <v>0</v>
          </cell>
          <cell r="AMH380">
            <v>0</v>
          </cell>
          <cell r="AMI380">
            <v>0</v>
          </cell>
          <cell r="AMJ380">
            <v>0</v>
          </cell>
          <cell r="AMK380">
            <v>0</v>
          </cell>
          <cell r="AML380">
            <v>0</v>
          </cell>
          <cell r="AMM380">
            <v>0</v>
          </cell>
          <cell r="AMN380">
            <v>0</v>
          </cell>
          <cell r="AMO380">
            <v>0</v>
          </cell>
          <cell r="AMP380">
            <v>0</v>
          </cell>
          <cell r="AMQ380">
            <v>0</v>
          </cell>
          <cell r="AMR380">
            <v>0</v>
          </cell>
          <cell r="AMS380">
            <v>0</v>
          </cell>
          <cell r="AMT380">
            <v>0</v>
          </cell>
          <cell r="AMU380">
            <v>0</v>
          </cell>
          <cell r="AMV380">
            <v>0</v>
          </cell>
          <cell r="AMW380">
            <v>0</v>
          </cell>
          <cell r="AMX380">
            <v>0</v>
          </cell>
          <cell r="AMY380">
            <v>0</v>
          </cell>
          <cell r="AMZ380">
            <v>0</v>
          </cell>
          <cell r="ANA380">
            <v>0</v>
          </cell>
          <cell r="ANB380">
            <v>0</v>
          </cell>
          <cell r="ANC380">
            <v>0</v>
          </cell>
          <cell r="AND380">
            <v>0</v>
          </cell>
          <cell r="ANE380">
            <v>0</v>
          </cell>
          <cell r="ANF380">
            <v>0</v>
          </cell>
          <cell r="ANG380">
            <v>0</v>
          </cell>
          <cell r="ANH380">
            <v>0</v>
          </cell>
          <cell r="ANI380">
            <v>0</v>
          </cell>
          <cell r="ANJ380">
            <v>0</v>
          </cell>
          <cell r="ANK380">
            <v>0</v>
          </cell>
          <cell r="ANL380">
            <v>0</v>
          </cell>
          <cell r="ANM380">
            <v>0</v>
          </cell>
          <cell r="ANN380">
            <v>0</v>
          </cell>
          <cell r="ANO380">
            <v>0</v>
          </cell>
          <cell r="ANP380">
            <v>0</v>
          </cell>
          <cell r="ANQ380">
            <v>0</v>
          </cell>
          <cell r="ANR380">
            <v>0</v>
          </cell>
          <cell r="ANS380">
            <v>0</v>
          </cell>
          <cell r="ANT380">
            <v>0</v>
          </cell>
          <cell r="ANU380">
            <v>0</v>
          </cell>
          <cell r="ANV380">
            <v>0</v>
          </cell>
          <cell r="ANW380">
            <v>0</v>
          </cell>
          <cell r="ANX380">
            <v>0</v>
          </cell>
          <cell r="ANY380">
            <v>0</v>
          </cell>
          <cell r="ANZ380">
            <v>0</v>
          </cell>
          <cell r="AOA380">
            <v>0</v>
          </cell>
          <cell r="AOB380">
            <v>0</v>
          </cell>
          <cell r="AOC380">
            <v>0</v>
          </cell>
          <cell r="AOD380">
            <v>0</v>
          </cell>
          <cell r="AOE380">
            <v>0</v>
          </cell>
          <cell r="AOF380">
            <v>0</v>
          </cell>
          <cell r="AOG380">
            <v>0</v>
          </cell>
          <cell r="AOH380">
            <v>0</v>
          </cell>
          <cell r="AOI380">
            <v>0</v>
          </cell>
          <cell r="AOJ380">
            <v>0</v>
          </cell>
          <cell r="AOK380">
            <v>0</v>
          </cell>
          <cell r="AOL380">
            <v>0</v>
          </cell>
          <cell r="AOM380">
            <v>0</v>
          </cell>
          <cell r="AON380">
            <v>0</v>
          </cell>
          <cell r="AOO380">
            <v>0</v>
          </cell>
          <cell r="AOP380">
            <v>0</v>
          </cell>
          <cell r="AOQ380">
            <v>0</v>
          </cell>
          <cell r="AOR380">
            <v>3170</v>
          </cell>
          <cell r="AOS380">
            <v>1470</v>
          </cell>
          <cell r="AOT380">
            <v>2776</v>
          </cell>
          <cell r="AOU380">
            <v>4246</v>
          </cell>
          <cell r="AOV380">
            <v>200</v>
          </cell>
          <cell r="AOW380">
            <v>7616</v>
          </cell>
          <cell r="AOX380">
            <v>0</v>
          </cell>
          <cell r="AOY380">
            <v>0</v>
          </cell>
          <cell r="AOZ380">
            <v>0</v>
          </cell>
          <cell r="APA380">
            <v>0</v>
          </cell>
          <cell r="APB380">
            <v>0</v>
          </cell>
          <cell r="APC380">
            <v>0</v>
          </cell>
          <cell r="APD380">
            <v>7616</v>
          </cell>
          <cell r="APE380">
            <v>1000</v>
          </cell>
          <cell r="APF380">
            <v>0</v>
          </cell>
          <cell r="APG380">
            <v>0</v>
          </cell>
          <cell r="APH380">
            <v>0</v>
          </cell>
          <cell r="API380">
            <v>1000</v>
          </cell>
          <cell r="APJ380">
            <v>0</v>
          </cell>
          <cell r="APK380">
            <v>0</v>
          </cell>
          <cell r="APL380">
            <v>0</v>
          </cell>
          <cell r="APM380">
            <v>0</v>
          </cell>
          <cell r="APN380">
            <v>0</v>
          </cell>
          <cell r="APO380">
            <v>0</v>
          </cell>
          <cell r="APP380">
            <v>0</v>
          </cell>
          <cell r="APQ380">
            <v>0</v>
          </cell>
          <cell r="APR380">
            <v>0</v>
          </cell>
          <cell r="APS380">
            <v>0</v>
          </cell>
          <cell r="APT380">
            <v>0</v>
          </cell>
          <cell r="APU380">
            <v>0</v>
          </cell>
          <cell r="APV380">
            <v>0</v>
          </cell>
          <cell r="APW380">
            <v>0</v>
          </cell>
          <cell r="APX380">
            <v>0</v>
          </cell>
          <cell r="APY380">
            <v>0</v>
          </cell>
          <cell r="APZ380">
            <v>0</v>
          </cell>
          <cell r="AQA380">
            <v>0</v>
          </cell>
          <cell r="AQB380">
            <v>0</v>
          </cell>
          <cell r="AQC380">
            <v>0</v>
          </cell>
          <cell r="AQD380">
            <v>0</v>
          </cell>
          <cell r="AQE380">
            <v>0</v>
          </cell>
          <cell r="AQF380">
            <v>0</v>
          </cell>
          <cell r="AQG380">
            <v>0</v>
          </cell>
          <cell r="AQH380">
            <v>0</v>
          </cell>
          <cell r="AQI380">
            <v>0</v>
          </cell>
          <cell r="AQJ380">
            <v>0</v>
          </cell>
          <cell r="AQK380">
            <v>0</v>
          </cell>
          <cell r="AQL380">
            <v>0</v>
          </cell>
          <cell r="AQM380">
            <v>0</v>
          </cell>
          <cell r="AQN380">
            <v>0</v>
          </cell>
          <cell r="AQO380">
            <v>0</v>
          </cell>
          <cell r="AQP380">
            <v>0</v>
          </cell>
          <cell r="AQQ380">
            <v>0</v>
          </cell>
          <cell r="AQR380">
            <v>0</v>
          </cell>
          <cell r="AQS380">
            <v>0</v>
          </cell>
          <cell r="AQT380">
            <v>0</v>
          </cell>
          <cell r="AQU380">
            <v>0</v>
          </cell>
          <cell r="AQV380">
            <v>0</v>
          </cell>
          <cell r="AQW380">
            <v>0</v>
          </cell>
          <cell r="AQX380">
            <v>0</v>
          </cell>
          <cell r="AQY380">
            <v>0</v>
          </cell>
          <cell r="AQZ380">
            <v>0</v>
          </cell>
          <cell r="ARA380">
            <v>0</v>
          </cell>
          <cell r="ARB380">
            <v>0</v>
          </cell>
          <cell r="ARC380">
            <v>0</v>
          </cell>
          <cell r="ARD380">
            <v>0</v>
          </cell>
          <cell r="ARE380">
            <v>0</v>
          </cell>
          <cell r="ARF380">
            <v>0</v>
          </cell>
          <cell r="ARG380">
            <v>0</v>
          </cell>
          <cell r="ARH380">
            <v>0</v>
          </cell>
          <cell r="ARI380">
            <v>0</v>
          </cell>
          <cell r="ARJ380">
            <v>0</v>
          </cell>
          <cell r="ARK380">
            <v>0</v>
          </cell>
          <cell r="ARL380">
            <v>0</v>
          </cell>
          <cell r="ARM380">
            <v>0</v>
          </cell>
          <cell r="ARN380">
            <v>0</v>
          </cell>
          <cell r="ARO380">
            <v>0</v>
          </cell>
          <cell r="ARP380">
            <v>0</v>
          </cell>
          <cell r="ARQ380">
            <v>0</v>
          </cell>
          <cell r="ARR380">
            <v>0</v>
          </cell>
          <cell r="ARS380">
            <v>0</v>
          </cell>
          <cell r="ART380">
            <v>0</v>
          </cell>
          <cell r="ARU380">
            <v>0</v>
          </cell>
          <cell r="ARV380">
            <v>0</v>
          </cell>
          <cell r="ARW380">
            <v>0</v>
          </cell>
          <cell r="ARX380">
            <v>0</v>
          </cell>
          <cell r="ARY380">
            <v>0</v>
          </cell>
          <cell r="ARZ380">
            <v>0</v>
          </cell>
          <cell r="ASA380">
            <v>0</v>
          </cell>
          <cell r="ASB380">
            <v>0</v>
          </cell>
          <cell r="ASC380">
            <v>0</v>
          </cell>
          <cell r="ASD380">
            <v>0</v>
          </cell>
          <cell r="ASE380">
            <v>0</v>
          </cell>
          <cell r="ASF380">
            <v>0</v>
          </cell>
          <cell r="ASG380">
            <v>0</v>
          </cell>
          <cell r="ASH380">
            <v>0</v>
          </cell>
          <cell r="ASI380">
            <v>0</v>
          </cell>
          <cell r="ASJ380">
            <v>0</v>
          </cell>
          <cell r="ASK380">
            <v>0</v>
          </cell>
          <cell r="ASL380">
            <v>0</v>
          </cell>
          <cell r="ASM380">
            <v>0</v>
          </cell>
          <cell r="ASN380">
            <v>0</v>
          </cell>
          <cell r="ASO380">
            <v>0</v>
          </cell>
          <cell r="ASP380">
            <v>0</v>
          </cell>
          <cell r="ASQ380">
            <v>0</v>
          </cell>
          <cell r="ASR380">
            <v>0</v>
          </cell>
          <cell r="ASS380">
            <v>0</v>
          </cell>
          <cell r="AST380">
            <v>0</v>
          </cell>
          <cell r="ASU380">
            <v>0</v>
          </cell>
          <cell r="ASV380">
            <v>0</v>
          </cell>
          <cell r="ASW380">
            <v>0</v>
          </cell>
          <cell r="ASX380">
            <v>0</v>
          </cell>
          <cell r="ASY380">
            <v>0</v>
          </cell>
          <cell r="ASZ380">
            <v>0</v>
          </cell>
          <cell r="ATA380">
            <v>0</v>
          </cell>
          <cell r="ATB380">
            <v>0</v>
          </cell>
          <cell r="ATC380">
            <v>0</v>
          </cell>
          <cell r="ATD380">
            <v>0</v>
          </cell>
          <cell r="ATE380">
            <v>0</v>
          </cell>
          <cell r="ATF380">
            <v>0</v>
          </cell>
          <cell r="ATG380">
            <v>0</v>
          </cell>
          <cell r="ATH380">
            <v>0</v>
          </cell>
          <cell r="ATI380">
            <v>0</v>
          </cell>
          <cell r="ATJ380">
            <v>0</v>
          </cell>
          <cell r="ATK380">
            <v>0</v>
          </cell>
          <cell r="ATL380">
            <v>0</v>
          </cell>
          <cell r="ATM380">
            <v>0</v>
          </cell>
          <cell r="ATN380">
            <v>0</v>
          </cell>
          <cell r="ATO380">
            <v>0</v>
          </cell>
          <cell r="ATP380">
            <v>0</v>
          </cell>
          <cell r="ATQ380">
            <v>0</v>
          </cell>
          <cell r="ATR380">
            <v>0</v>
          </cell>
          <cell r="ATS380">
            <v>0</v>
          </cell>
          <cell r="ATT380">
            <v>0</v>
          </cell>
          <cell r="ATU380">
            <v>0</v>
          </cell>
          <cell r="ATV380">
            <v>0</v>
          </cell>
          <cell r="ATW380">
            <v>0</v>
          </cell>
          <cell r="ATX380">
            <v>0</v>
          </cell>
          <cell r="ATY380">
            <v>0</v>
          </cell>
          <cell r="ATZ380">
            <v>0</v>
          </cell>
          <cell r="AUA380">
            <v>0</v>
          </cell>
          <cell r="AUB380">
            <v>0</v>
          </cell>
          <cell r="AUC380">
            <v>0</v>
          </cell>
          <cell r="AUD380">
            <v>0</v>
          </cell>
          <cell r="AUE380">
            <v>0</v>
          </cell>
          <cell r="AUF380">
            <v>0</v>
          </cell>
          <cell r="AUG380">
            <v>0</v>
          </cell>
          <cell r="AUH380">
            <v>0</v>
          </cell>
          <cell r="AUI380">
            <v>0</v>
          </cell>
          <cell r="AUJ380">
            <v>0</v>
          </cell>
          <cell r="AUK380">
            <v>0</v>
          </cell>
          <cell r="AUL380">
            <v>0</v>
          </cell>
          <cell r="AUM380">
            <v>0</v>
          </cell>
          <cell r="AUN380">
            <v>0</v>
          </cell>
          <cell r="AUO380">
            <v>0</v>
          </cell>
          <cell r="AUP380">
            <v>0</v>
          </cell>
          <cell r="AUQ380">
            <v>0</v>
          </cell>
          <cell r="AUR380">
            <v>0</v>
          </cell>
          <cell r="AUS380">
            <v>0</v>
          </cell>
          <cell r="AUT380">
            <v>0</v>
          </cell>
          <cell r="AUU380">
            <v>0</v>
          </cell>
          <cell r="AUV380">
            <v>0</v>
          </cell>
          <cell r="AUW380">
            <v>0</v>
          </cell>
          <cell r="AUX380">
            <v>0</v>
          </cell>
          <cell r="AUY380">
            <v>0</v>
          </cell>
          <cell r="AUZ380">
            <v>0</v>
          </cell>
          <cell r="AVA380">
            <v>0</v>
          </cell>
          <cell r="AVB380">
            <v>0</v>
          </cell>
          <cell r="AVC380">
            <v>0</v>
          </cell>
          <cell r="AVD380">
            <v>0</v>
          </cell>
          <cell r="AVE380">
            <v>0</v>
          </cell>
          <cell r="AVF380">
            <v>0</v>
          </cell>
          <cell r="AVG380">
            <v>0</v>
          </cell>
          <cell r="AVH380">
            <v>0</v>
          </cell>
          <cell r="AVI380">
            <v>0</v>
          </cell>
          <cell r="AVJ380">
            <v>0</v>
          </cell>
          <cell r="AVK380">
            <v>0</v>
          </cell>
          <cell r="AVL380">
            <v>0</v>
          </cell>
          <cell r="AVM380">
            <v>0</v>
          </cell>
          <cell r="AVN380">
            <v>0</v>
          </cell>
          <cell r="AVO380">
            <v>0</v>
          </cell>
          <cell r="AVP380">
            <v>0</v>
          </cell>
          <cell r="AVQ380">
            <v>0</v>
          </cell>
          <cell r="AVR380">
            <v>0</v>
          </cell>
          <cell r="AVS380">
            <v>0</v>
          </cell>
          <cell r="AVT380">
            <v>0</v>
          </cell>
          <cell r="AVU380">
            <v>0</v>
          </cell>
          <cell r="AVV380">
            <v>0</v>
          </cell>
          <cell r="AVW380">
            <v>0</v>
          </cell>
          <cell r="AVX380">
            <v>0</v>
          </cell>
          <cell r="AVY380">
            <v>0</v>
          </cell>
          <cell r="AVZ380">
            <v>0</v>
          </cell>
          <cell r="AWA380">
            <v>0</v>
          </cell>
          <cell r="AWB380">
            <v>0</v>
          </cell>
          <cell r="AWC380">
            <v>0</v>
          </cell>
          <cell r="AWD380">
            <v>0</v>
          </cell>
          <cell r="AWE380">
            <v>0</v>
          </cell>
          <cell r="AWF380">
            <v>0</v>
          </cell>
          <cell r="AWG380">
            <v>0</v>
          </cell>
          <cell r="AWH380">
            <v>0</v>
          </cell>
          <cell r="AWI380">
            <v>0</v>
          </cell>
          <cell r="AWJ380">
            <v>0</v>
          </cell>
          <cell r="AWK380">
            <v>0</v>
          </cell>
          <cell r="AWL380">
            <v>0</v>
          </cell>
          <cell r="AWM380">
            <v>0</v>
          </cell>
          <cell r="AWN380">
            <v>0</v>
          </cell>
          <cell r="AWO380">
            <v>0</v>
          </cell>
          <cell r="AWP380">
            <v>0</v>
          </cell>
          <cell r="AWQ380">
            <v>0</v>
          </cell>
          <cell r="AWR380">
            <v>0</v>
          </cell>
          <cell r="AWS380">
            <v>0</v>
          </cell>
          <cell r="AWT380">
            <v>0</v>
          </cell>
          <cell r="AWU380">
            <v>0</v>
          </cell>
          <cell r="AWV380">
            <v>0</v>
          </cell>
          <cell r="AWW380">
            <v>0</v>
          </cell>
          <cell r="AWX380">
            <v>0</v>
          </cell>
          <cell r="AWY380">
            <v>0</v>
          </cell>
          <cell r="AWZ380">
            <v>0</v>
          </cell>
          <cell r="AXA380">
            <v>0</v>
          </cell>
          <cell r="AXB380">
            <v>0</v>
          </cell>
          <cell r="AXC380">
            <v>0</v>
          </cell>
          <cell r="AXD380">
            <v>0</v>
          </cell>
          <cell r="AXE380">
            <v>0</v>
          </cell>
          <cell r="AXF380">
            <v>0</v>
          </cell>
          <cell r="AXG380">
            <v>0</v>
          </cell>
          <cell r="AXH380">
            <v>0</v>
          </cell>
          <cell r="AXI380">
            <v>0</v>
          </cell>
          <cell r="AXJ380">
            <v>0</v>
          </cell>
          <cell r="AXK380">
            <v>0</v>
          </cell>
          <cell r="AXL380">
            <v>0</v>
          </cell>
          <cell r="AXM380">
            <v>0</v>
          </cell>
          <cell r="AXN380">
            <v>0</v>
          </cell>
          <cell r="AXO380">
            <v>0</v>
          </cell>
          <cell r="AXP380">
            <v>0</v>
          </cell>
          <cell r="AXQ380">
            <v>0</v>
          </cell>
          <cell r="AXR380">
            <v>0</v>
          </cell>
          <cell r="AXS380">
            <v>0</v>
          </cell>
          <cell r="AXT380">
            <v>0</v>
          </cell>
          <cell r="AXU380">
            <v>0</v>
          </cell>
          <cell r="AXV380">
            <v>0</v>
          </cell>
          <cell r="AXW380">
            <v>0</v>
          </cell>
          <cell r="AXX380">
            <v>0</v>
          </cell>
          <cell r="AXY380">
            <v>0</v>
          </cell>
          <cell r="AXZ380">
            <v>0</v>
          </cell>
          <cell r="AYA380">
            <v>0</v>
          </cell>
          <cell r="AYB380">
            <v>0</v>
          </cell>
          <cell r="AYC380">
            <v>0</v>
          </cell>
          <cell r="AYD380">
            <v>0</v>
          </cell>
          <cell r="AYE380">
            <v>0</v>
          </cell>
          <cell r="AYF380">
            <v>0</v>
          </cell>
          <cell r="AYG380">
            <v>0</v>
          </cell>
          <cell r="AYH380">
            <v>0</v>
          </cell>
          <cell r="AYI380">
            <v>0</v>
          </cell>
          <cell r="AYJ380">
            <v>0</v>
          </cell>
          <cell r="AYK380">
            <v>0</v>
          </cell>
          <cell r="AYL380">
            <v>0</v>
          </cell>
          <cell r="AYM380">
            <v>0</v>
          </cell>
          <cell r="AYN380">
            <v>0</v>
          </cell>
          <cell r="AYO380">
            <v>0</v>
          </cell>
          <cell r="AYP380">
            <v>0</v>
          </cell>
          <cell r="AYQ380">
            <v>0</v>
          </cell>
          <cell r="AYR380">
            <v>0</v>
          </cell>
          <cell r="AYS380">
            <v>0</v>
          </cell>
          <cell r="AYT380">
            <v>0</v>
          </cell>
          <cell r="AYU380">
            <v>0</v>
          </cell>
          <cell r="AYV380">
            <v>0</v>
          </cell>
          <cell r="AYW380">
            <v>0</v>
          </cell>
          <cell r="AYX380">
            <v>7616</v>
          </cell>
          <cell r="AYY380">
            <v>0</v>
          </cell>
          <cell r="AYZ380">
            <v>0</v>
          </cell>
          <cell r="AZA380">
            <v>0</v>
          </cell>
          <cell r="AZB380">
            <v>0</v>
          </cell>
          <cell r="AZC380">
            <v>0</v>
          </cell>
          <cell r="AZD380">
            <v>0</v>
          </cell>
          <cell r="AZE380">
            <v>7616</v>
          </cell>
          <cell r="AZF380">
            <v>0</v>
          </cell>
          <cell r="AZG380">
            <v>7616</v>
          </cell>
          <cell r="AZH380">
            <v>0</v>
          </cell>
          <cell r="AZI380">
            <v>0</v>
          </cell>
          <cell r="AZJ380">
            <v>0</v>
          </cell>
          <cell r="AZK380">
            <v>0</v>
          </cell>
          <cell r="AZL380">
            <v>0</v>
          </cell>
          <cell r="AZM380">
            <v>0</v>
          </cell>
          <cell r="AZN380">
            <v>0</v>
          </cell>
          <cell r="AZO380">
            <v>0</v>
          </cell>
          <cell r="AZP380">
            <v>1000</v>
          </cell>
          <cell r="AZQ380">
            <v>0</v>
          </cell>
          <cell r="AZR380">
            <v>0</v>
          </cell>
          <cell r="AZS380">
            <v>0</v>
          </cell>
          <cell r="AZT380">
            <v>0</v>
          </cell>
          <cell r="AZU380">
            <v>0</v>
          </cell>
          <cell r="AZV380">
            <v>6616</v>
          </cell>
          <cell r="AZW380">
            <v>7616</v>
          </cell>
          <cell r="AZX380">
            <v>0</v>
          </cell>
          <cell r="AZY380">
            <v>0</v>
          </cell>
          <cell r="AZZ380">
            <v>1000</v>
          </cell>
          <cell r="BAA380">
            <v>63564</v>
          </cell>
          <cell r="BAB380">
            <v>6616</v>
          </cell>
          <cell r="BAC380">
            <v>5127</v>
          </cell>
          <cell r="BAD380">
            <v>1489</v>
          </cell>
          <cell r="BAE380">
            <v>65053</v>
          </cell>
          <cell r="BAF380">
            <v>46570</v>
          </cell>
          <cell r="BAG380">
            <v>46335</v>
          </cell>
          <cell r="BAH380">
            <v>-235</v>
          </cell>
          <cell r="BAI380">
            <v>0</v>
          </cell>
          <cell r="BAJ380">
            <v>0</v>
          </cell>
          <cell r="BAK380">
            <v>0</v>
          </cell>
          <cell r="BAL380">
            <v>46570</v>
          </cell>
          <cell r="BAM380">
            <v>46335</v>
          </cell>
          <cell r="BAN380">
            <v>-235</v>
          </cell>
          <cell r="BAO380">
            <v>7981</v>
          </cell>
          <cell r="BAP380">
            <v>3652</v>
          </cell>
          <cell r="BAQ380">
            <v>-4329</v>
          </cell>
          <cell r="BAR380">
            <v>38589</v>
          </cell>
          <cell r="BAS380">
            <v>42683</v>
          </cell>
          <cell r="BAT380">
            <v>4094</v>
          </cell>
          <cell r="BAU380">
            <v>0</v>
          </cell>
          <cell r="BAV380">
            <v>0</v>
          </cell>
          <cell r="BAW380">
            <v>0</v>
          </cell>
          <cell r="BAX380">
            <v>60000</v>
          </cell>
          <cell r="BAY380">
            <v>60000</v>
          </cell>
          <cell r="BAZ380">
            <v>0</v>
          </cell>
          <cell r="BBA380">
            <v>68000</v>
          </cell>
          <cell r="BBB380">
            <v>68000</v>
          </cell>
          <cell r="BBC380">
            <v>0</v>
          </cell>
        </row>
        <row r="381">
          <cell r="A381" t="str">
            <v>E31000011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0</v>
          </cell>
          <cell r="FP381">
            <v>0</v>
          </cell>
          <cell r="FQ381">
            <v>0</v>
          </cell>
          <cell r="FR381">
            <v>0</v>
          </cell>
          <cell r="FS381">
            <v>0</v>
          </cell>
          <cell r="FT381">
            <v>0</v>
          </cell>
          <cell r="FU381">
            <v>0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0</v>
          </cell>
          <cell r="GM381">
            <v>0</v>
          </cell>
          <cell r="GN381">
            <v>0</v>
          </cell>
          <cell r="GO381">
            <v>0</v>
          </cell>
          <cell r="GP381">
            <v>0</v>
          </cell>
          <cell r="GQ381">
            <v>0</v>
          </cell>
          <cell r="GR381">
            <v>0</v>
          </cell>
          <cell r="GS381">
            <v>0</v>
          </cell>
          <cell r="GT381">
            <v>0</v>
          </cell>
          <cell r="GU381">
            <v>0</v>
          </cell>
          <cell r="GV381">
            <v>0</v>
          </cell>
          <cell r="GW381">
            <v>0</v>
          </cell>
          <cell r="GX381">
            <v>0</v>
          </cell>
          <cell r="GY381">
            <v>0</v>
          </cell>
          <cell r="GZ381">
            <v>0</v>
          </cell>
          <cell r="HA381">
            <v>0</v>
          </cell>
          <cell r="HB381">
            <v>0</v>
          </cell>
          <cell r="HC381">
            <v>0</v>
          </cell>
          <cell r="HD381">
            <v>0</v>
          </cell>
          <cell r="HE381">
            <v>0</v>
          </cell>
          <cell r="HF381">
            <v>0</v>
          </cell>
          <cell r="HG381">
            <v>0</v>
          </cell>
          <cell r="HH381">
            <v>0</v>
          </cell>
          <cell r="HI381">
            <v>0</v>
          </cell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0</v>
          </cell>
          <cell r="HT381">
            <v>0</v>
          </cell>
          <cell r="HU381">
            <v>0</v>
          </cell>
          <cell r="HV381">
            <v>0</v>
          </cell>
          <cell r="HW381">
            <v>0</v>
          </cell>
          <cell r="HX381">
            <v>0</v>
          </cell>
          <cell r="HY381">
            <v>0</v>
          </cell>
          <cell r="HZ381">
            <v>0</v>
          </cell>
          <cell r="IA381">
            <v>0</v>
          </cell>
          <cell r="IB381">
            <v>0</v>
          </cell>
          <cell r="IC381">
            <v>0</v>
          </cell>
          <cell r="ID381">
            <v>0</v>
          </cell>
          <cell r="IE381">
            <v>0</v>
          </cell>
          <cell r="IF381">
            <v>0</v>
          </cell>
          <cell r="IG381">
            <v>0</v>
          </cell>
          <cell r="IH381">
            <v>0</v>
          </cell>
          <cell r="II381">
            <v>0</v>
          </cell>
          <cell r="IJ381">
            <v>0</v>
          </cell>
          <cell r="IK381">
            <v>0</v>
          </cell>
          <cell r="IL381">
            <v>0</v>
          </cell>
          <cell r="IM381">
            <v>0</v>
          </cell>
          <cell r="IN381">
            <v>0</v>
          </cell>
          <cell r="IO381">
            <v>0</v>
          </cell>
          <cell r="IP381">
            <v>0</v>
          </cell>
          <cell r="IQ381">
            <v>0</v>
          </cell>
          <cell r="IR381">
            <v>0</v>
          </cell>
          <cell r="IS381">
            <v>0</v>
          </cell>
          <cell r="IT381">
            <v>0</v>
          </cell>
          <cell r="IU381">
            <v>0</v>
          </cell>
          <cell r="IV381">
            <v>0</v>
          </cell>
          <cell r="IW381">
            <v>0</v>
          </cell>
          <cell r="IX381">
            <v>0</v>
          </cell>
          <cell r="IY381">
            <v>0</v>
          </cell>
          <cell r="IZ381">
            <v>0</v>
          </cell>
          <cell r="JA381">
            <v>0</v>
          </cell>
          <cell r="JB381">
            <v>0</v>
          </cell>
          <cell r="JC381">
            <v>0</v>
          </cell>
          <cell r="JD381">
            <v>0</v>
          </cell>
          <cell r="JE381">
            <v>0</v>
          </cell>
          <cell r="JF381">
            <v>0</v>
          </cell>
          <cell r="JG381">
            <v>0</v>
          </cell>
          <cell r="JH381">
            <v>0</v>
          </cell>
          <cell r="JI381">
            <v>0</v>
          </cell>
          <cell r="JJ381">
            <v>0</v>
          </cell>
          <cell r="JK381">
            <v>0</v>
          </cell>
          <cell r="JL381">
            <v>0</v>
          </cell>
          <cell r="JM381">
            <v>0</v>
          </cell>
          <cell r="JN381">
            <v>0</v>
          </cell>
          <cell r="JO381">
            <v>0</v>
          </cell>
          <cell r="JP381">
            <v>0</v>
          </cell>
          <cell r="JQ381">
            <v>0</v>
          </cell>
          <cell r="JR381">
            <v>0</v>
          </cell>
          <cell r="JS381">
            <v>0</v>
          </cell>
          <cell r="JT381">
            <v>0</v>
          </cell>
          <cell r="JU381">
            <v>0</v>
          </cell>
          <cell r="JV381">
            <v>0</v>
          </cell>
          <cell r="JW381">
            <v>0</v>
          </cell>
          <cell r="JX381">
            <v>0</v>
          </cell>
          <cell r="JY381">
            <v>0</v>
          </cell>
          <cell r="JZ381">
            <v>0</v>
          </cell>
          <cell r="KA381">
            <v>0</v>
          </cell>
          <cell r="KB381">
            <v>0</v>
          </cell>
          <cell r="KC381">
            <v>0</v>
          </cell>
          <cell r="KD381">
            <v>0</v>
          </cell>
          <cell r="KE381">
            <v>0</v>
          </cell>
          <cell r="KF381">
            <v>0</v>
          </cell>
          <cell r="KG381">
            <v>0</v>
          </cell>
          <cell r="KH381">
            <v>0</v>
          </cell>
          <cell r="KI381">
            <v>0</v>
          </cell>
          <cell r="KJ381">
            <v>0</v>
          </cell>
          <cell r="KK381">
            <v>0</v>
          </cell>
          <cell r="KL381">
            <v>0</v>
          </cell>
          <cell r="KM381">
            <v>0</v>
          </cell>
          <cell r="KN381">
            <v>0</v>
          </cell>
          <cell r="KO381">
            <v>0</v>
          </cell>
          <cell r="KP381">
            <v>0</v>
          </cell>
          <cell r="KQ381">
            <v>0</v>
          </cell>
          <cell r="KR381">
            <v>0</v>
          </cell>
          <cell r="KS381">
            <v>0</v>
          </cell>
          <cell r="KT381">
            <v>0</v>
          </cell>
          <cell r="KU381">
            <v>0</v>
          </cell>
          <cell r="KV381">
            <v>0</v>
          </cell>
          <cell r="KW381">
            <v>0</v>
          </cell>
          <cell r="KX381">
            <v>0</v>
          </cell>
          <cell r="KY381">
            <v>0</v>
          </cell>
          <cell r="KZ381">
            <v>0</v>
          </cell>
          <cell r="LA381">
            <v>0</v>
          </cell>
          <cell r="LB381">
            <v>0</v>
          </cell>
          <cell r="LC381">
            <v>0</v>
          </cell>
          <cell r="LD381">
            <v>0</v>
          </cell>
          <cell r="LE381">
            <v>0</v>
          </cell>
          <cell r="LF381">
            <v>0</v>
          </cell>
          <cell r="LG381">
            <v>0</v>
          </cell>
          <cell r="LH381">
            <v>0</v>
          </cell>
          <cell r="LI381">
            <v>0</v>
          </cell>
          <cell r="LJ381">
            <v>0</v>
          </cell>
          <cell r="LK381">
            <v>0</v>
          </cell>
          <cell r="LL381">
            <v>0</v>
          </cell>
          <cell r="LM381">
            <v>0</v>
          </cell>
          <cell r="LN381">
            <v>0</v>
          </cell>
          <cell r="LO381">
            <v>0</v>
          </cell>
          <cell r="LP381">
            <v>0</v>
          </cell>
          <cell r="LQ381">
            <v>0</v>
          </cell>
          <cell r="LR381">
            <v>0</v>
          </cell>
          <cell r="LS381">
            <v>0</v>
          </cell>
          <cell r="LT381">
            <v>0</v>
          </cell>
          <cell r="LU381">
            <v>0</v>
          </cell>
          <cell r="LV381">
            <v>0</v>
          </cell>
          <cell r="LW381">
            <v>0</v>
          </cell>
          <cell r="LX381">
            <v>0</v>
          </cell>
          <cell r="LY381">
            <v>0</v>
          </cell>
          <cell r="LZ381">
            <v>0</v>
          </cell>
          <cell r="MA381">
            <v>0</v>
          </cell>
          <cell r="MB381">
            <v>0</v>
          </cell>
          <cell r="MC381">
            <v>0</v>
          </cell>
          <cell r="MD381">
            <v>0</v>
          </cell>
          <cell r="ME381">
            <v>0</v>
          </cell>
          <cell r="MF381">
            <v>0</v>
          </cell>
          <cell r="MG381">
            <v>0</v>
          </cell>
          <cell r="MH381">
            <v>0</v>
          </cell>
          <cell r="MI381">
            <v>0</v>
          </cell>
          <cell r="MJ381">
            <v>0</v>
          </cell>
          <cell r="MK381">
            <v>0</v>
          </cell>
          <cell r="ML381">
            <v>0</v>
          </cell>
          <cell r="MM381">
            <v>0</v>
          </cell>
          <cell r="MN381">
            <v>0</v>
          </cell>
          <cell r="MO381">
            <v>0</v>
          </cell>
          <cell r="MP381">
            <v>0</v>
          </cell>
          <cell r="MQ381">
            <v>0</v>
          </cell>
          <cell r="MR381">
            <v>0</v>
          </cell>
          <cell r="MS381">
            <v>0</v>
          </cell>
          <cell r="MT381">
            <v>0</v>
          </cell>
          <cell r="MU381">
            <v>0</v>
          </cell>
          <cell r="MV381">
            <v>0</v>
          </cell>
          <cell r="MW381">
            <v>0</v>
          </cell>
          <cell r="MX381">
            <v>0</v>
          </cell>
          <cell r="MY381">
            <v>0</v>
          </cell>
          <cell r="MZ381">
            <v>0</v>
          </cell>
          <cell r="NA381">
            <v>0</v>
          </cell>
          <cell r="NB381">
            <v>0</v>
          </cell>
          <cell r="NC381">
            <v>0</v>
          </cell>
          <cell r="ND381">
            <v>0</v>
          </cell>
          <cell r="NE381">
            <v>0</v>
          </cell>
          <cell r="NF381">
            <v>0</v>
          </cell>
          <cell r="NG381">
            <v>0</v>
          </cell>
          <cell r="NH381">
            <v>0</v>
          </cell>
          <cell r="NI381">
            <v>0</v>
          </cell>
          <cell r="NJ381">
            <v>0</v>
          </cell>
          <cell r="NK381">
            <v>0</v>
          </cell>
          <cell r="NL381">
            <v>0</v>
          </cell>
          <cell r="NM381">
            <v>0</v>
          </cell>
          <cell r="NN381">
            <v>0</v>
          </cell>
          <cell r="NO381">
            <v>0</v>
          </cell>
          <cell r="NP381">
            <v>0</v>
          </cell>
          <cell r="NQ381">
            <v>0</v>
          </cell>
          <cell r="NR381">
            <v>0</v>
          </cell>
          <cell r="NS381">
            <v>0</v>
          </cell>
          <cell r="NT381">
            <v>0</v>
          </cell>
          <cell r="NU381">
            <v>0</v>
          </cell>
          <cell r="NV381">
            <v>0</v>
          </cell>
          <cell r="NW381">
            <v>0</v>
          </cell>
          <cell r="NX381">
            <v>0</v>
          </cell>
          <cell r="NY381">
            <v>0</v>
          </cell>
          <cell r="NZ381">
            <v>0</v>
          </cell>
          <cell r="OA381">
            <v>0</v>
          </cell>
          <cell r="OB381">
            <v>0</v>
          </cell>
          <cell r="OC381">
            <v>0</v>
          </cell>
          <cell r="OD381">
            <v>0</v>
          </cell>
          <cell r="OE381">
            <v>0</v>
          </cell>
          <cell r="OF381">
            <v>0</v>
          </cell>
          <cell r="OG381">
            <v>0</v>
          </cell>
          <cell r="OH381">
            <v>0</v>
          </cell>
          <cell r="OI381">
            <v>0</v>
          </cell>
          <cell r="OJ381">
            <v>0</v>
          </cell>
          <cell r="OK381">
            <v>0</v>
          </cell>
          <cell r="OL381">
            <v>0</v>
          </cell>
          <cell r="OM381">
            <v>0</v>
          </cell>
          <cell r="ON381">
            <v>0</v>
          </cell>
          <cell r="OO381">
            <v>0</v>
          </cell>
          <cell r="OP381">
            <v>0</v>
          </cell>
          <cell r="OQ381">
            <v>0</v>
          </cell>
          <cell r="OR381">
            <v>0</v>
          </cell>
          <cell r="OS381">
            <v>0</v>
          </cell>
          <cell r="OT381">
            <v>0</v>
          </cell>
          <cell r="OU381">
            <v>0</v>
          </cell>
          <cell r="OV381">
            <v>0</v>
          </cell>
          <cell r="OW381">
            <v>0</v>
          </cell>
          <cell r="OX381">
            <v>0</v>
          </cell>
          <cell r="OY381">
            <v>0</v>
          </cell>
          <cell r="OZ381">
            <v>0</v>
          </cell>
          <cell r="PA381">
            <v>0</v>
          </cell>
          <cell r="PB381">
            <v>0</v>
          </cell>
          <cell r="PC381">
            <v>0</v>
          </cell>
          <cell r="PD381">
            <v>0</v>
          </cell>
          <cell r="PE381">
            <v>0</v>
          </cell>
          <cell r="PF381">
            <v>0</v>
          </cell>
          <cell r="PG381">
            <v>0</v>
          </cell>
          <cell r="PH381">
            <v>0</v>
          </cell>
          <cell r="PI381">
            <v>0</v>
          </cell>
          <cell r="PJ381">
            <v>0</v>
          </cell>
          <cell r="PK381">
            <v>0</v>
          </cell>
          <cell r="PL381">
            <v>0</v>
          </cell>
          <cell r="PM381">
            <v>0</v>
          </cell>
          <cell r="PN381">
            <v>0</v>
          </cell>
          <cell r="PO381">
            <v>0</v>
          </cell>
          <cell r="PP381">
            <v>0</v>
          </cell>
          <cell r="PQ381">
            <v>0</v>
          </cell>
          <cell r="PR381">
            <v>0</v>
          </cell>
          <cell r="PS381">
            <v>0</v>
          </cell>
          <cell r="PT381">
            <v>0</v>
          </cell>
          <cell r="PU381">
            <v>0</v>
          </cell>
          <cell r="PV381">
            <v>0</v>
          </cell>
          <cell r="PW381">
            <v>0</v>
          </cell>
          <cell r="PX381">
            <v>0</v>
          </cell>
          <cell r="PY381">
            <v>0</v>
          </cell>
          <cell r="PZ381">
            <v>0</v>
          </cell>
          <cell r="QA381">
            <v>0</v>
          </cell>
          <cell r="QB381">
            <v>0</v>
          </cell>
          <cell r="QC381">
            <v>0</v>
          </cell>
          <cell r="QD381">
            <v>0</v>
          </cell>
          <cell r="QE381">
            <v>0</v>
          </cell>
          <cell r="QF381">
            <v>0</v>
          </cell>
          <cell r="QG381">
            <v>0</v>
          </cell>
          <cell r="QH381">
            <v>0</v>
          </cell>
          <cell r="QI381">
            <v>0</v>
          </cell>
          <cell r="QJ381">
            <v>0</v>
          </cell>
          <cell r="QK381">
            <v>0</v>
          </cell>
          <cell r="QL381">
            <v>0</v>
          </cell>
          <cell r="QM381">
            <v>0</v>
          </cell>
          <cell r="QN381">
            <v>0</v>
          </cell>
          <cell r="QO381">
            <v>0</v>
          </cell>
          <cell r="QP381">
            <v>0</v>
          </cell>
          <cell r="QQ381">
            <v>0</v>
          </cell>
          <cell r="QR381">
            <v>0</v>
          </cell>
          <cell r="QS381">
            <v>0</v>
          </cell>
          <cell r="QT381">
            <v>0</v>
          </cell>
          <cell r="QU381">
            <v>0</v>
          </cell>
          <cell r="QV381">
            <v>0</v>
          </cell>
          <cell r="QW381">
            <v>0</v>
          </cell>
          <cell r="QX381">
            <v>0</v>
          </cell>
          <cell r="QY381">
            <v>0</v>
          </cell>
          <cell r="QZ381">
            <v>0</v>
          </cell>
          <cell r="RA381">
            <v>0</v>
          </cell>
          <cell r="RB381">
            <v>0</v>
          </cell>
          <cell r="RC381">
            <v>0</v>
          </cell>
          <cell r="RD381">
            <v>0</v>
          </cell>
          <cell r="RE381">
            <v>0</v>
          </cell>
          <cell r="RF381">
            <v>0</v>
          </cell>
          <cell r="RG381">
            <v>0</v>
          </cell>
          <cell r="RH381">
            <v>0</v>
          </cell>
          <cell r="RI381">
            <v>0</v>
          </cell>
          <cell r="RJ381">
            <v>0</v>
          </cell>
          <cell r="RK381">
            <v>0</v>
          </cell>
          <cell r="RL381">
            <v>0</v>
          </cell>
          <cell r="RM381">
            <v>0</v>
          </cell>
          <cell r="RN381">
            <v>0</v>
          </cell>
          <cell r="RO381">
            <v>0</v>
          </cell>
          <cell r="RP381">
            <v>0</v>
          </cell>
          <cell r="RQ381">
            <v>0</v>
          </cell>
          <cell r="RR381">
            <v>0</v>
          </cell>
          <cell r="RS381">
            <v>0</v>
          </cell>
          <cell r="RT381">
            <v>0</v>
          </cell>
          <cell r="RU381">
            <v>0</v>
          </cell>
          <cell r="RV381">
            <v>0</v>
          </cell>
          <cell r="RW381">
            <v>0</v>
          </cell>
          <cell r="RX381">
            <v>0</v>
          </cell>
          <cell r="RY381">
            <v>0</v>
          </cell>
          <cell r="RZ381">
            <v>0</v>
          </cell>
          <cell r="SA381">
            <v>0</v>
          </cell>
          <cell r="SB381">
            <v>0</v>
          </cell>
          <cell r="SC381">
            <v>0</v>
          </cell>
          <cell r="SD381">
            <v>0</v>
          </cell>
          <cell r="SE381">
            <v>0</v>
          </cell>
          <cell r="SF381">
            <v>0</v>
          </cell>
          <cell r="SG381">
            <v>0</v>
          </cell>
          <cell r="SH381">
            <v>0</v>
          </cell>
          <cell r="SI381">
            <v>0</v>
          </cell>
          <cell r="SJ381">
            <v>0</v>
          </cell>
          <cell r="SK381">
            <v>0</v>
          </cell>
          <cell r="SL381">
            <v>0</v>
          </cell>
          <cell r="SM381">
            <v>0</v>
          </cell>
          <cell r="SN381">
            <v>0</v>
          </cell>
          <cell r="SO381">
            <v>0</v>
          </cell>
          <cell r="SP381">
            <v>0</v>
          </cell>
          <cell r="SQ381">
            <v>0</v>
          </cell>
          <cell r="SR381">
            <v>0</v>
          </cell>
          <cell r="SS381">
            <v>0</v>
          </cell>
          <cell r="ST381">
            <v>0</v>
          </cell>
          <cell r="SU381">
            <v>0</v>
          </cell>
          <cell r="SV381">
            <v>0</v>
          </cell>
          <cell r="SW381">
            <v>0</v>
          </cell>
          <cell r="SX381">
            <v>0</v>
          </cell>
          <cell r="SY381">
            <v>0</v>
          </cell>
          <cell r="SZ381">
            <v>0</v>
          </cell>
          <cell r="TA381">
            <v>0</v>
          </cell>
          <cell r="TB381">
            <v>0</v>
          </cell>
          <cell r="TC381">
            <v>0</v>
          </cell>
          <cell r="TD381">
            <v>0</v>
          </cell>
          <cell r="TE381">
            <v>0</v>
          </cell>
          <cell r="TF381">
            <v>0</v>
          </cell>
          <cell r="TG381">
            <v>0</v>
          </cell>
          <cell r="TH381">
            <v>0</v>
          </cell>
          <cell r="TI381">
            <v>0</v>
          </cell>
          <cell r="TJ381">
            <v>0</v>
          </cell>
          <cell r="TK381">
            <v>0</v>
          </cell>
          <cell r="TL381">
            <v>0</v>
          </cell>
          <cell r="TM381">
            <v>0</v>
          </cell>
          <cell r="TN381">
            <v>0</v>
          </cell>
          <cell r="TO381">
            <v>0</v>
          </cell>
          <cell r="TP381">
            <v>0</v>
          </cell>
          <cell r="TQ381">
            <v>0</v>
          </cell>
          <cell r="TR381">
            <v>0</v>
          </cell>
          <cell r="TS381">
            <v>0</v>
          </cell>
          <cell r="TT381">
            <v>0</v>
          </cell>
          <cell r="TU381">
            <v>0</v>
          </cell>
          <cell r="TV381">
            <v>0</v>
          </cell>
          <cell r="TW381">
            <v>0</v>
          </cell>
          <cell r="TX381">
            <v>0</v>
          </cell>
          <cell r="TY381">
            <v>0</v>
          </cell>
          <cell r="TZ381">
            <v>0</v>
          </cell>
          <cell r="UA381">
            <v>0</v>
          </cell>
          <cell r="UB381">
            <v>0</v>
          </cell>
          <cell r="UC381">
            <v>0</v>
          </cell>
          <cell r="UD381">
            <v>0</v>
          </cell>
          <cell r="UE381">
            <v>0</v>
          </cell>
          <cell r="UF381">
            <v>0</v>
          </cell>
          <cell r="UG381">
            <v>0</v>
          </cell>
          <cell r="UH381">
            <v>0</v>
          </cell>
          <cell r="UI381">
            <v>0</v>
          </cell>
          <cell r="UJ381">
            <v>0</v>
          </cell>
          <cell r="UK381">
            <v>0</v>
          </cell>
          <cell r="UL381">
            <v>0</v>
          </cell>
          <cell r="UM381">
            <v>0</v>
          </cell>
          <cell r="UN381">
            <v>0</v>
          </cell>
          <cell r="UO381">
            <v>0</v>
          </cell>
          <cell r="UP381">
            <v>0</v>
          </cell>
          <cell r="UQ381">
            <v>0</v>
          </cell>
          <cell r="UR381">
            <v>0</v>
          </cell>
          <cell r="US381">
            <v>0</v>
          </cell>
          <cell r="UT381">
            <v>0</v>
          </cell>
          <cell r="UU381">
            <v>0</v>
          </cell>
          <cell r="UV381">
            <v>0</v>
          </cell>
          <cell r="UW381">
            <v>0</v>
          </cell>
          <cell r="UX381">
            <v>0</v>
          </cell>
          <cell r="UY381">
            <v>0</v>
          </cell>
          <cell r="UZ381">
            <v>0</v>
          </cell>
          <cell r="VA381">
            <v>0</v>
          </cell>
          <cell r="VB381">
            <v>0</v>
          </cell>
          <cell r="VC381">
            <v>0</v>
          </cell>
          <cell r="VD381">
            <v>0</v>
          </cell>
          <cell r="VE381">
            <v>0</v>
          </cell>
          <cell r="VF381">
            <v>0</v>
          </cell>
          <cell r="VG381">
            <v>0</v>
          </cell>
          <cell r="VH381">
            <v>0</v>
          </cell>
          <cell r="VI381">
            <v>0</v>
          </cell>
          <cell r="VJ381">
            <v>0</v>
          </cell>
          <cell r="VK381">
            <v>0</v>
          </cell>
          <cell r="VL381">
            <v>0</v>
          </cell>
          <cell r="VM381">
            <v>0</v>
          </cell>
          <cell r="VN381">
            <v>0</v>
          </cell>
          <cell r="VO381">
            <v>0</v>
          </cell>
          <cell r="VP381">
            <v>0</v>
          </cell>
          <cell r="VQ381">
            <v>0</v>
          </cell>
          <cell r="VR381">
            <v>0</v>
          </cell>
          <cell r="VS381">
            <v>0</v>
          </cell>
          <cell r="VT381">
            <v>0</v>
          </cell>
          <cell r="VU381">
            <v>0</v>
          </cell>
          <cell r="VV381">
            <v>0</v>
          </cell>
          <cell r="VW381">
            <v>0</v>
          </cell>
          <cell r="VX381">
            <v>0</v>
          </cell>
          <cell r="VY381">
            <v>0</v>
          </cell>
          <cell r="VZ381">
            <v>0</v>
          </cell>
          <cell r="WA381">
            <v>0</v>
          </cell>
          <cell r="WB381">
            <v>0</v>
          </cell>
          <cell r="WC381">
            <v>0</v>
          </cell>
          <cell r="WD381">
            <v>0</v>
          </cell>
          <cell r="WE381">
            <v>0</v>
          </cell>
          <cell r="WF381">
            <v>0</v>
          </cell>
          <cell r="WG381">
            <v>0</v>
          </cell>
          <cell r="WH381">
            <v>0</v>
          </cell>
          <cell r="WI381">
            <v>0</v>
          </cell>
          <cell r="WJ381">
            <v>0</v>
          </cell>
          <cell r="WK381">
            <v>0</v>
          </cell>
          <cell r="WL381">
            <v>0</v>
          </cell>
          <cell r="WM381">
            <v>0</v>
          </cell>
          <cell r="WN381">
            <v>0</v>
          </cell>
          <cell r="WO381">
            <v>0</v>
          </cell>
          <cell r="WP381">
            <v>0</v>
          </cell>
          <cell r="WQ381">
            <v>0</v>
          </cell>
          <cell r="WR381">
            <v>0</v>
          </cell>
          <cell r="WS381">
            <v>0</v>
          </cell>
          <cell r="WT381">
            <v>0</v>
          </cell>
          <cell r="WU381">
            <v>0</v>
          </cell>
          <cell r="WV381">
            <v>0</v>
          </cell>
          <cell r="WW381">
            <v>0</v>
          </cell>
          <cell r="WX381">
            <v>0</v>
          </cell>
          <cell r="WY381">
            <v>0</v>
          </cell>
          <cell r="WZ381">
            <v>0</v>
          </cell>
          <cell r="XA381">
            <v>0</v>
          </cell>
          <cell r="XB381">
            <v>0</v>
          </cell>
          <cell r="XC381">
            <v>0</v>
          </cell>
          <cell r="XD381">
            <v>0</v>
          </cell>
          <cell r="XE381">
            <v>0</v>
          </cell>
          <cell r="XF381">
            <v>0</v>
          </cell>
          <cell r="XG381">
            <v>0</v>
          </cell>
          <cell r="XH381">
            <v>0</v>
          </cell>
          <cell r="XI381">
            <v>0</v>
          </cell>
          <cell r="XJ381">
            <v>0</v>
          </cell>
          <cell r="XK381">
            <v>0</v>
          </cell>
          <cell r="XL381">
            <v>0</v>
          </cell>
          <cell r="XM381">
            <v>0</v>
          </cell>
          <cell r="XN381">
            <v>0</v>
          </cell>
          <cell r="XO381">
            <v>0</v>
          </cell>
          <cell r="XP381">
            <v>0</v>
          </cell>
          <cell r="XQ381">
            <v>0</v>
          </cell>
          <cell r="XR381">
            <v>0</v>
          </cell>
          <cell r="XS381">
            <v>0</v>
          </cell>
          <cell r="XT381">
            <v>0</v>
          </cell>
          <cell r="XU381">
            <v>0</v>
          </cell>
          <cell r="XV381">
            <v>0</v>
          </cell>
          <cell r="XW381">
            <v>0</v>
          </cell>
          <cell r="XX381">
            <v>0</v>
          </cell>
          <cell r="XY381">
            <v>0</v>
          </cell>
          <cell r="XZ381">
            <v>0</v>
          </cell>
          <cell r="YA381">
            <v>0</v>
          </cell>
          <cell r="YB381">
            <v>0</v>
          </cell>
          <cell r="YC381">
            <v>0</v>
          </cell>
          <cell r="YD381">
            <v>0</v>
          </cell>
          <cell r="YE381">
            <v>0</v>
          </cell>
          <cell r="YF381">
            <v>0</v>
          </cell>
          <cell r="YG381">
            <v>0</v>
          </cell>
          <cell r="YH381">
            <v>0</v>
          </cell>
          <cell r="YI381">
            <v>0</v>
          </cell>
          <cell r="YJ381">
            <v>0</v>
          </cell>
          <cell r="YK381">
            <v>0</v>
          </cell>
          <cell r="YL381">
            <v>0</v>
          </cell>
          <cell r="YM381">
            <v>0</v>
          </cell>
          <cell r="YN381">
            <v>0</v>
          </cell>
          <cell r="YO381">
            <v>0</v>
          </cell>
          <cell r="YP381">
            <v>0</v>
          </cell>
          <cell r="YQ381">
            <v>0</v>
          </cell>
          <cell r="YR381">
            <v>0</v>
          </cell>
          <cell r="YS381">
            <v>0</v>
          </cell>
          <cell r="YT381">
            <v>0</v>
          </cell>
          <cell r="YU381">
            <v>0</v>
          </cell>
          <cell r="YV381">
            <v>0</v>
          </cell>
          <cell r="YW381">
            <v>0</v>
          </cell>
          <cell r="YX381">
            <v>0</v>
          </cell>
          <cell r="YY381">
            <v>0</v>
          </cell>
          <cell r="YZ381">
            <v>0</v>
          </cell>
          <cell r="ZA381">
            <v>0</v>
          </cell>
          <cell r="ZB381">
            <v>0</v>
          </cell>
          <cell r="ZC381">
            <v>0</v>
          </cell>
          <cell r="ZD381">
            <v>0</v>
          </cell>
          <cell r="ZE381">
            <v>0</v>
          </cell>
          <cell r="ZF381">
            <v>0</v>
          </cell>
          <cell r="ZG381">
            <v>0</v>
          </cell>
          <cell r="ZH381">
            <v>0</v>
          </cell>
          <cell r="ZI381">
            <v>0</v>
          </cell>
          <cell r="ZJ381">
            <v>0</v>
          </cell>
          <cell r="ZK381">
            <v>0</v>
          </cell>
          <cell r="ZL381">
            <v>0</v>
          </cell>
          <cell r="ZM381">
            <v>0</v>
          </cell>
          <cell r="ZN381">
            <v>0</v>
          </cell>
          <cell r="ZO381">
            <v>0</v>
          </cell>
          <cell r="ZP381">
            <v>0</v>
          </cell>
          <cell r="ZQ381">
            <v>0</v>
          </cell>
          <cell r="ZR381">
            <v>0</v>
          </cell>
          <cell r="ZS381">
            <v>0</v>
          </cell>
          <cell r="ZT381">
            <v>0</v>
          </cell>
          <cell r="ZU381">
            <v>0</v>
          </cell>
          <cell r="ZV381">
            <v>0</v>
          </cell>
          <cell r="ZW381">
            <v>0</v>
          </cell>
          <cell r="ZX381">
            <v>0</v>
          </cell>
          <cell r="ZY381">
            <v>0</v>
          </cell>
          <cell r="ZZ381">
            <v>0</v>
          </cell>
          <cell r="AAA381">
            <v>0</v>
          </cell>
          <cell r="AAB381">
            <v>0</v>
          </cell>
          <cell r="AAC381">
            <v>0</v>
          </cell>
          <cell r="AAD381">
            <v>0</v>
          </cell>
          <cell r="AAE381">
            <v>0</v>
          </cell>
          <cell r="AAF381">
            <v>0</v>
          </cell>
          <cell r="AAG381">
            <v>0</v>
          </cell>
          <cell r="AAH381">
            <v>0</v>
          </cell>
          <cell r="AAI381">
            <v>0</v>
          </cell>
          <cell r="AAJ381">
            <v>0</v>
          </cell>
          <cell r="AAK381">
            <v>0</v>
          </cell>
          <cell r="AAL381">
            <v>0</v>
          </cell>
          <cell r="AAM381">
            <v>0</v>
          </cell>
          <cell r="AAN381">
            <v>0</v>
          </cell>
          <cell r="AAO381">
            <v>0</v>
          </cell>
          <cell r="AAP381">
            <v>0</v>
          </cell>
          <cell r="AAQ381">
            <v>0</v>
          </cell>
          <cell r="AAR381">
            <v>0</v>
          </cell>
          <cell r="AAS381">
            <v>0</v>
          </cell>
          <cell r="AAT381">
            <v>0</v>
          </cell>
          <cell r="AAU381">
            <v>0</v>
          </cell>
          <cell r="AAV381">
            <v>0</v>
          </cell>
          <cell r="AAW381">
            <v>0</v>
          </cell>
          <cell r="AAX381">
            <v>0</v>
          </cell>
          <cell r="AAY381">
            <v>0</v>
          </cell>
          <cell r="AAZ381">
            <v>0</v>
          </cell>
          <cell r="ABA381">
            <v>0</v>
          </cell>
          <cell r="ABB381">
            <v>0</v>
          </cell>
          <cell r="ABC381">
            <v>0</v>
          </cell>
          <cell r="ABD381">
            <v>0</v>
          </cell>
          <cell r="ABE381">
            <v>0</v>
          </cell>
          <cell r="ABF381">
            <v>0</v>
          </cell>
          <cell r="ABG381">
            <v>0</v>
          </cell>
          <cell r="ABH381">
            <v>0</v>
          </cell>
          <cell r="ABI381">
            <v>0</v>
          </cell>
          <cell r="ABJ381">
            <v>0</v>
          </cell>
          <cell r="ABK381">
            <v>0</v>
          </cell>
          <cell r="ABL381">
            <v>0</v>
          </cell>
          <cell r="ABM381">
            <v>0</v>
          </cell>
          <cell r="ABN381">
            <v>0</v>
          </cell>
          <cell r="ABO381">
            <v>0</v>
          </cell>
          <cell r="ABP381">
            <v>0</v>
          </cell>
          <cell r="ABQ381">
            <v>0</v>
          </cell>
          <cell r="ABR381">
            <v>0</v>
          </cell>
          <cell r="ABS381">
            <v>0</v>
          </cell>
          <cell r="ABT381">
            <v>0</v>
          </cell>
          <cell r="ABU381">
            <v>0</v>
          </cell>
          <cell r="ABV381">
            <v>0</v>
          </cell>
          <cell r="ABW381">
            <v>0</v>
          </cell>
          <cell r="ABX381">
            <v>0</v>
          </cell>
          <cell r="ABY381">
            <v>0</v>
          </cell>
          <cell r="ABZ381">
            <v>0</v>
          </cell>
          <cell r="ACA381">
            <v>0</v>
          </cell>
          <cell r="ACB381">
            <v>0</v>
          </cell>
          <cell r="ACC381">
            <v>0</v>
          </cell>
          <cell r="ACD381">
            <v>0</v>
          </cell>
          <cell r="ACE381">
            <v>0</v>
          </cell>
          <cell r="ACF381">
            <v>0</v>
          </cell>
          <cell r="ACG381">
            <v>0</v>
          </cell>
          <cell r="ACH381">
            <v>0</v>
          </cell>
          <cell r="ACI381">
            <v>0</v>
          </cell>
          <cell r="ACJ381">
            <v>0</v>
          </cell>
          <cell r="ACK381">
            <v>0</v>
          </cell>
          <cell r="ACL381">
            <v>0</v>
          </cell>
          <cell r="ACM381">
            <v>0</v>
          </cell>
          <cell r="ACN381">
            <v>0</v>
          </cell>
          <cell r="ACO381">
            <v>0</v>
          </cell>
          <cell r="ACP381">
            <v>0</v>
          </cell>
          <cell r="ACQ381">
            <v>0</v>
          </cell>
          <cell r="ACR381">
            <v>0</v>
          </cell>
          <cell r="ACS381">
            <v>0</v>
          </cell>
          <cell r="ACT381">
            <v>0</v>
          </cell>
          <cell r="ACU381">
            <v>0</v>
          </cell>
          <cell r="ACV381">
            <v>0</v>
          </cell>
          <cell r="ACW381">
            <v>0</v>
          </cell>
          <cell r="ACX381">
            <v>0</v>
          </cell>
          <cell r="ACY381">
            <v>0</v>
          </cell>
          <cell r="ACZ381">
            <v>0</v>
          </cell>
          <cell r="ADA381">
            <v>0</v>
          </cell>
          <cell r="ADB381">
            <v>0</v>
          </cell>
          <cell r="ADC381">
            <v>0</v>
          </cell>
          <cell r="ADD381">
            <v>0</v>
          </cell>
          <cell r="ADE381">
            <v>0</v>
          </cell>
          <cell r="ADF381">
            <v>0</v>
          </cell>
          <cell r="ADG381">
            <v>0</v>
          </cell>
          <cell r="ADH381">
            <v>0</v>
          </cell>
          <cell r="ADI381">
            <v>0</v>
          </cell>
          <cell r="ADJ381">
            <v>0</v>
          </cell>
          <cell r="ADK381">
            <v>0</v>
          </cell>
          <cell r="ADL381">
            <v>0</v>
          </cell>
          <cell r="ADM381">
            <v>0</v>
          </cell>
          <cell r="ADN381">
            <v>0</v>
          </cell>
          <cell r="ADO381">
            <v>0</v>
          </cell>
          <cell r="ADP381">
            <v>0</v>
          </cell>
          <cell r="ADQ381">
            <v>0</v>
          </cell>
          <cell r="ADR381">
            <v>0</v>
          </cell>
          <cell r="ADS381">
            <v>0</v>
          </cell>
          <cell r="ADT381">
            <v>0</v>
          </cell>
          <cell r="ADU381">
            <v>0</v>
          </cell>
          <cell r="ADV381">
            <v>0</v>
          </cell>
          <cell r="ADW381">
            <v>0</v>
          </cell>
          <cell r="ADX381">
            <v>0</v>
          </cell>
          <cell r="ADY381">
            <v>0</v>
          </cell>
          <cell r="ADZ381">
            <v>0</v>
          </cell>
          <cell r="AEA381">
            <v>0</v>
          </cell>
          <cell r="AEB381">
            <v>0</v>
          </cell>
          <cell r="AEC381">
            <v>0</v>
          </cell>
          <cell r="AED381">
            <v>0</v>
          </cell>
          <cell r="AEE381">
            <v>0</v>
          </cell>
          <cell r="AEF381">
            <v>0</v>
          </cell>
          <cell r="AEG381">
            <v>0</v>
          </cell>
          <cell r="AEH381">
            <v>0</v>
          </cell>
          <cell r="AEI381">
            <v>0</v>
          </cell>
          <cell r="AEJ381">
            <v>0</v>
          </cell>
          <cell r="AEK381">
            <v>0</v>
          </cell>
          <cell r="AEL381">
            <v>0</v>
          </cell>
          <cell r="AEM381">
            <v>0</v>
          </cell>
          <cell r="AEN381">
            <v>0</v>
          </cell>
          <cell r="AEO381">
            <v>0</v>
          </cell>
          <cell r="AEP381">
            <v>0</v>
          </cell>
          <cell r="AEQ381">
            <v>0</v>
          </cell>
          <cell r="AER381">
            <v>0</v>
          </cell>
          <cell r="AES381">
            <v>0</v>
          </cell>
          <cell r="AET381">
            <v>0</v>
          </cell>
          <cell r="AEU381">
            <v>0</v>
          </cell>
          <cell r="AEV381">
            <v>0</v>
          </cell>
          <cell r="AEW381">
            <v>0</v>
          </cell>
          <cell r="AEX381">
            <v>0</v>
          </cell>
          <cell r="AEY381">
            <v>0</v>
          </cell>
          <cell r="AEZ381">
            <v>0</v>
          </cell>
          <cell r="AFA381">
            <v>0</v>
          </cell>
          <cell r="AFB381">
            <v>0</v>
          </cell>
          <cell r="AFC381">
            <v>0</v>
          </cell>
          <cell r="AFD381">
            <v>0</v>
          </cell>
          <cell r="AFE381">
            <v>0</v>
          </cell>
          <cell r="AFF381">
            <v>0</v>
          </cell>
          <cell r="AFG381">
            <v>0</v>
          </cell>
          <cell r="AFH381">
            <v>0</v>
          </cell>
          <cell r="AFI381">
            <v>0</v>
          </cell>
          <cell r="AFJ381">
            <v>0</v>
          </cell>
          <cell r="AFK381">
            <v>0</v>
          </cell>
          <cell r="AFL381">
            <v>1498</v>
          </cell>
          <cell r="AFM381">
            <v>3538</v>
          </cell>
          <cell r="AFN381">
            <v>1547</v>
          </cell>
          <cell r="AFO381">
            <v>5085</v>
          </cell>
          <cell r="AFP381">
            <v>0</v>
          </cell>
          <cell r="AFQ381">
            <v>6583</v>
          </cell>
          <cell r="AFR381">
            <v>0</v>
          </cell>
          <cell r="AFS381">
            <v>0</v>
          </cell>
          <cell r="AFT381">
            <v>0</v>
          </cell>
          <cell r="AFU381">
            <v>0</v>
          </cell>
          <cell r="AFV381">
            <v>0</v>
          </cell>
          <cell r="AFW381">
            <v>0</v>
          </cell>
          <cell r="AFX381">
            <v>0</v>
          </cell>
          <cell r="AFY381">
            <v>0</v>
          </cell>
          <cell r="AFZ381">
            <v>0</v>
          </cell>
          <cell r="AGA381">
            <v>0</v>
          </cell>
          <cell r="AGB381">
            <v>0</v>
          </cell>
          <cell r="AGC381">
            <v>0</v>
          </cell>
          <cell r="AGD381">
            <v>0</v>
          </cell>
          <cell r="AGE381">
            <v>0</v>
          </cell>
          <cell r="AGF381">
            <v>0</v>
          </cell>
          <cell r="AGG381">
            <v>0</v>
          </cell>
          <cell r="AGH381">
            <v>0</v>
          </cell>
          <cell r="AGI381">
            <v>0</v>
          </cell>
          <cell r="AGJ381">
            <v>0</v>
          </cell>
          <cell r="AGK381">
            <v>0</v>
          </cell>
          <cell r="AGL381">
            <v>0</v>
          </cell>
          <cell r="AGM381">
            <v>0</v>
          </cell>
          <cell r="AGN381">
            <v>0</v>
          </cell>
          <cell r="AGO381">
            <v>0</v>
          </cell>
          <cell r="AGP381">
            <v>0</v>
          </cell>
          <cell r="AGQ381">
            <v>0</v>
          </cell>
          <cell r="AGR381">
            <v>0</v>
          </cell>
          <cell r="AGS381">
            <v>0</v>
          </cell>
          <cell r="AGT381">
            <v>0</v>
          </cell>
          <cell r="AGU381">
            <v>0</v>
          </cell>
          <cell r="AGV381">
            <v>0</v>
          </cell>
          <cell r="AGW381">
            <v>0</v>
          </cell>
          <cell r="AGX381">
            <v>0</v>
          </cell>
          <cell r="AGY381">
            <v>0</v>
          </cell>
          <cell r="AGZ381">
            <v>0</v>
          </cell>
          <cell r="AHA381">
            <v>0</v>
          </cell>
          <cell r="AHB381">
            <v>0</v>
          </cell>
          <cell r="AHC381">
            <v>0</v>
          </cell>
          <cell r="AHD381">
            <v>0</v>
          </cell>
          <cell r="AHE381">
            <v>0</v>
          </cell>
          <cell r="AHF381">
            <v>0</v>
          </cell>
          <cell r="AHG381">
            <v>0</v>
          </cell>
          <cell r="AHH381">
            <v>0</v>
          </cell>
          <cell r="AHI381">
            <v>0</v>
          </cell>
          <cell r="AHJ381">
            <v>0</v>
          </cell>
          <cell r="AHK381">
            <v>0</v>
          </cell>
          <cell r="AHL381">
            <v>0</v>
          </cell>
          <cell r="AHM381">
            <v>0</v>
          </cell>
          <cell r="AHN381">
            <v>0</v>
          </cell>
          <cell r="AHO381">
            <v>0</v>
          </cell>
          <cell r="AHP381">
            <v>0</v>
          </cell>
          <cell r="AHQ381">
            <v>0</v>
          </cell>
          <cell r="AHR381">
            <v>0</v>
          </cell>
          <cell r="AHS381">
            <v>0</v>
          </cell>
          <cell r="AHT381">
            <v>0</v>
          </cell>
          <cell r="AHU381">
            <v>0</v>
          </cell>
          <cell r="AHV381">
            <v>0</v>
          </cell>
          <cell r="AHW381">
            <v>0</v>
          </cell>
          <cell r="AHX381">
            <v>0</v>
          </cell>
          <cell r="AHY381">
            <v>0</v>
          </cell>
          <cell r="AHZ381">
            <v>0</v>
          </cell>
          <cell r="AIA381">
            <v>0</v>
          </cell>
          <cell r="AIB381">
            <v>0</v>
          </cell>
          <cell r="AIC381">
            <v>0</v>
          </cell>
          <cell r="AID381">
            <v>0</v>
          </cell>
          <cell r="AIE381">
            <v>0</v>
          </cell>
          <cell r="AIF381">
            <v>0</v>
          </cell>
          <cell r="AIG381">
            <v>0</v>
          </cell>
          <cell r="AIH381">
            <v>0</v>
          </cell>
          <cell r="AII381">
            <v>0</v>
          </cell>
          <cell r="AIJ381">
            <v>0</v>
          </cell>
          <cell r="AIK381">
            <v>0</v>
          </cell>
          <cell r="AIL381">
            <v>0</v>
          </cell>
          <cell r="AIM381">
            <v>0</v>
          </cell>
          <cell r="AIN381">
            <v>0</v>
          </cell>
          <cell r="AIO381">
            <v>0</v>
          </cell>
          <cell r="AIP381">
            <v>0</v>
          </cell>
          <cell r="AIQ381">
            <v>0</v>
          </cell>
          <cell r="AIR381">
            <v>0</v>
          </cell>
          <cell r="AIS381">
            <v>0</v>
          </cell>
          <cell r="AIT381">
            <v>0</v>
          </cell>
          <cell r="AIU381">
            <v>0</v>
          </cell>
          <cell r="AIV381">
            <v>0</v>
          </cell>
          <cell r="AIW381">
            <v>0</v>
          </cell>
          <cell r="AIX381">
            <v>0</v>
          </cell>
          <cell r="AIY381">
            <v>0</v>
          </cell>
          <cell r="AIZ381">
            <v>0</v>
          </cell>
          <cell r="AJA381">
            <v>0</v>
          </cell>
          <cell r="AJB381">
            <v>0</v>
          </cell>
          <cell r="AJC381">
            <v>0</v>
          </cell>
          <cell r="AJD381">
            <v>0</v>
          </cell>
          <cell r="AJE381">
            <v>0</v>
          </cell>
          <cell r="AJF381">
            <v>0</v>
          </cell>
          <cell r="AJG381">
            <v>0</v>
          </cell>
          <cell r="AJH381">
            <v>0</v>
          </cell>
          <cell r="AJI381">
            <v>0</v>
          </cell>
          <cell r="AJJ381">
            <v>0</v>
          </cell>
          <cell r="AJK381">
            <v>0</v>
          </cell>
          <cell r="AJL381">
            <v>0</v>
          </cell>
          <cell r="AJM381">
            <v>0</v>
          </cell>
          <cell r="AJN381">
            <v>0</v>
          </cell>
          <cell r="AJO381">
            <v>0</v>
          </cell>
          <cell r="AJP381">
            <v>0</v>
          </cell>
          <cell r="AJQ381">
            <v>0</v>
          </cell>
          <cell r="AJR381">
            <v>0</v>
          </cell>
          <cell r="AJS381">
            <v>0</v>
          </cell>
          <cell r="AJT381">
            <v>0</v>
          </cell>
          <cell r="AJU381">
            <v>0</v>
          </cell>
          <cell r="AJV381">
            <v>0</v>
          </cell>
          <cell r="AJW381">
            <v>0</v>
          </cell>
          <cell r="AJX381">
            <v>0</v>
          </cell>
          <cell r="AJY381">
            <v>0</v>
          </cell>
          <cell r="AJZ381">
            <v>0</v>
          </cell>
          <cell r="AKA381">
            <v>0</v>
          </cell>
          <cell r="AKB381">
            <v>0</v>
          </cell>
          <cell r="AKC381">
            <v>0</v>
          </cell>
          <cell r="AKD381">
            <v>0</v>
          </cell>
          <cell r="AKE381">
            <v>0</v>
          </cell>
          <cell r="AKF381">
            <v>0</v>
          </cell>
          <cell r="AKG381">
            <v>0</v>
          </cell>
          <cell r="AKH381">
            <v>0</v>
          </cell>
          <cell r="AKI381">
            <v>0</v>
          </cell>
          <cell r="AKJ381">
            <v>0</v>
          </cell>
          <cell r="AKK381">
            <v>0</v>
          </cell>
          <cell r="AKL381">
            <v>0</v>
          </cell>
          <cell r="AKM381">
            <v>0</v>
          </cell>
          <cell r="AKN381">
            <v>0</v>
          </cell>
          <cell r="AKO381">
            <v>0</v>
          </cell>
          <cell r="AKP381">
            <v>0</v>
          </cell>
          <cell r="AKQ381">
            <v>0</v>
          </cell>
          <cell r="AKR381">
            <v>0</v>
          </cell>
          <cell r="AKS381">
            <v>0</v>
          </cell>
          <cell r="AKT381">
            <v>0</v>
          </cell>
          <cell r="AKU381">
            <v>0</v>
          </cell>
          <cell r="AKV381">
            <v>0</v>
          </cell>
          <cell r="AKW381">
            <v>0</v>
          </cell>
          <cell r="AKX381">
            <v>0</v>
          </cell>
          <cell r="AKY381">
            <v>0</v>
          </cell>
          <cell r="AKZ381">
            <v>0</v>
          </cell>
          <cell r="ALA381">
            <v>0</v>
          </cell>
          <cell r="ALB381">
            <v>0</v>
          </cell>
          <cell r="ALC381">
            <v>0</v>
          </cell>
          <cell r="ALD381">
            <v>0</v>
          </cell>
          <cell r="ALE381">
            <v>0</v>
          </cell>
          <cell r="ALF381">
            <v>0</v>
          </cell>
          <cell r="ALG381">
            <v>0</v>
          </cell>
          <cell r="ALH381">
            <v>0</v>
          </cell>
          <cell r="ALI381">
            <v>0</v>
          </cell>
          <cell r="ALJ381">
            <v>0</v>
          </cell>
          <cell r="ALK381">
            <v>0</v>
          </cell>
          <cell r="ALL381">
            <v>0</v>
          </cell>
          <cell r="ALM381">
            <v>0</v>
          </cell>
          <cell r="ALN381">
            <v>0</v>
          </cell>
          <cell r="ALO381">
            <v>0</v>
          </cell>
          <cell r="ALP381">
            <v>0</v>
          </cell>
          <cell r="ALQ381">
            <v>0</v>
          </cell>
          <cell r="ALR381">
            <v>0</v>
          </cell>
          <cell r="ALS381">
            <v>0</v>
          </cell>
          <cell r="ALT381">
            <v>0</v>
          </cell>
          <cell r="ALU381">
            <v>0</v>
          </cell>
          <cell r="ALV381">
            <v>0</v>
          </cell>
          <cell r="ALW381">
            <v>0</v>
          </cell>
          <cell r="ALX381">
            <v>0</v>
          </cell>
          <cell r="ALY381">
            <v>0</v>
          </cell>
          <cell r="ALZ381">
            <v>0</v>
          </cell>
          <cell r="AMA381">
            <v>0</v>
          </cell>
          <cell r="AMB381">
            <v>0</v>
          </cell>
          <cell r="AMC381">
            <v>0</v>
          </cell>
          <cell r="AMD381">
            <v>0</v>
          </cell>
          <cell r="AME381">
            <v>0</v>
          </cell>
          <cell r="AMF381">
            <v>0</v>
          </cell>
          <cell r="AMG381">
            <v>0</v>
          </cell>
          <cell r="AMH381">
            <v>0</v>
          </cell>
          <cell r="AMI381">
            <v>0</v>
          </cell>
          <cell r="AMJ381">
            <v>0</v>
          </cell>
          <cell r="AMK381">
            <v>0</v>
          </cell>
          <cell r="AML381">
            <v>0</v>
          </cell>
          <cell r="AMM381">
            <v>0</v>
          </cell>
          <cell r="AMN381">
            <v>0</v>
          </cell>
          <cell r="AMO381">
            <v>0</v>
          </cell>
          <cell r="AMP381">
            <v>0</v>
          </cell>
          <cell r="AMQ381">
            <v>0</v>
          </cell>
          <cell r="AMR381">
            <v>0</v>
          </cell>
          <cell r="AMS381">
            <v>0</v>
          </cell>
          <cell r="AMT381">
            <v>0</v>
          </cell>
          <cell r="AMU381">
            <v>0</v>
          </cell>
          <cell r="AMV381">
            <v>0</v>
          </cell>
          <cell r="AMW381">
            <v>0</v>
          </cell>
          <cell r="AMX381">
            <v>0</v>
          </cell>
          <cell r="AMY381">
            <v>0</v>
          </cell>
          <cell r="AMZ381">
            <v>0</v>
          </cell>
          <cell r="ANA381">
            <v>0</v>
          </cell>
          <cell r="ANB381">
            <v>0</v>
          </cell>
          <cell r="ANC381">
            <v>0</v>
          </cell>
          <cell r="AND381">
            <v>0</v>
          </cell>
          <cell r="ANE381">
            <v>0</v>
          </cell>
          <cell r="ANF381">
            <v>0</v>
          </cell>
          <cell r="ANG381">
            <v>0</v>
          </cell>
          <cell r="ANH381">
            <v>0</v>
          </cell>
          <cell r="ANI381">
            <v>0</v>
          </cell>
          <cell r="ANJ381">
            <v>0</v>
          </cell>
          <cell r="ANK381">
            <v>0</v>
          </cell>
          <cell r="ANL381">
            <v>0</v>
          </cell>
          <cell r="ANM381">
            <v>0</v>
          </cell>
          <cell r="ANN381">
            <v>0</v>
          </cell>
          <cell r="ANO381">
            <v>0</v>
          </cell>
          <cell r="ANP381">
            <v>0</v>
          </cell>
          <cell r="ANQ381">
            <v>0</v>
          </cell>
          <cell r="ANR381">
            <v>0</v>
          </cell>
          <cell r="ANS381">
            <v>0</v>
          </cell>
          <cell r="ANT381">
            <v>0</v>
          </cell>
          <cell r="ANU381">
            <v>0</v>
          </cell>
          <cell r="ANV381">
            <v>0</v>
          </cell>
          <cell r="ANW381">
            <v>0</v>
          </cell>
          <cell r="ANX381">
            <v>0</v>
          </cell>
          <cell r="ANY381">
            <v>0</v>
          </cell>
          <cell r="ANZ381">
            <v>0</v>
          </cell>
          <cell r="AOA381">
            <v>0</v>
          </cell>
          <cell r="AOB381">
            <v>0</v>
          </cell>
          <cell r="AOC381">
            <v>0</v>
          </cell>
          <cell r="AOD381">
            <v>0</v>
          </cell>
          <cell r="AOE381">
            <v>0</v>
          </cell>
          <cell r="AOF381">
            <v>0</v>
          </cell>
          <cell r="AOG381">
            <v>0</v>
          </cell>
          <cell r="AOH381">
            <v>0</v>
          </cell>
          <cell r="AOI381">
            <v>0</v>
          </cell>
          <cell r="AOJ381">
            <v>0</v>
          </cell>
          <cell r="AOK381">
            <v>0</v>
          </cell>
          <cell r="AOL381">
            <v>0</v>
          </cell>
          <cell r="AOM381">
            <v>0</v>
          </cell>
          <cell r="AON381">
            <v>0</v>
          </cell>
          <cell r="AOO381">
            <v>0</v>
          </cell>
          <cell r="AOP381">
            <v>0</v>
          </cell>
          <cell r="AOQ381">
            <v>0</v>
          </cell>
          <cell r="AOR381">
            <v>1498</v>
          </cell>
          <cell r="AOS381">
            <v>3538</v>
          </cell>
          <cell r="AOT381">
            <v>1547</v>
          </cell>
          <cell r="AOU381">
            <v>5085</v>
          </cell>
          <cell r="AOV381">
            <v>0</v>
          </cell>
          <cell r="AOW381">
            <v>6583</v>
          </cell>
          <cell r="AOX381">
            <v>0</v>
          </cell>
          <cell r="AOY381">
            <v>0</v>
          </cell>
          <cell r="AOZ381">
            <v>0</v>
          </cell>
          <cell r="APA381">
            <v>0</v>
          </cell>
          <cell r="APB381">
            <v>0</v>
          </cell>
          <cell r="APC381">
            <v>0</v>
          </cell>
          <cell r="APD381">
            <v>6583</v>
          </cell>
          <cell r="APE381">
            <v>0</v>
          </cell>
          <cell r="APF381">
            <v>0</v>
          </cell>
          <cell r="APG381">
            <v>0</v>
          </cell>
          <cell r="APH381">
            <v>0</v>
          </cell>
          <cell r="API381">
            <v>0</v>
          </cell>
          <cell r="APJ381">
            <v>0</v>
          </cell>
          <cell r="APK381">
            <v>0</v>
          </cell>
          <cell r="APL381">
            <v>0</v>
          </cell>
          <cell r="APM381">
            <v>0</v>
          </cell>
          <cell r="APN381">
            <v>0</v>
          </cell>
          <cell r="APO381">
            <v>0</v>
          </cell>
          <cell r="APP381">
            <v>0</v>
          </cell>
          <cell r="APQ381">
            <v>0</v>
          </cell>
          <cell r="APR381">
            <v>0</v>
          </cell>
          <cell r="APS381">
            <v>0</v>
          </cell>
          <cell r="APT381">
            <v>0</v>
          </cell>
          <cell r="APU381">
            <v>0</v>
          </cell>
          <cell r="APV381">
            <v>0</v>
          </cell>
          <cell r="APW381">
            <v>0</v>
          </cell>
          <cell r="APX381">
            <v>0</v>
          </cell>
          <cell r="APY381">
            <v>0</v>
          </cell>
          <cell r="APZ381">
            <v>0</v>
          </cell>
          <cell r="AQA381">
            <v>0</v>
          </cell>
          <cell r="AQB381">
            <v>0</v>
          </cell>
          <cell r="AQC381">
            <v>0</v>
          </cell>
          <cell r="AQD381">
            <v>0</v>
          </cell>
          <cell r="AQE381">
            <v>0</v>
          </cell>
          <cell r="AQF381">
            <v>0</v>
          </cell>
          <cell r="AQG381">
            <v>0</v>
          </cell>
          <cell r="AQH381">
            <v>0</v>
          </cell>
          <cell r="AQI381">
            <v>0</v>
          </cell>
          <cell r="AQJ381">
            <v>0</v>
          </cell>
          <cell r="AQK381">
            <v>0</v>
          </cell>
          <cell r="AQL381">
            <v>0</v>
          </cell>
          <cell r="AQM381">
            <v>0</v>
          </cell>
          <cell r="AQN381">
            <v>0</v>
          </cell>
          <cell r="AQO381">
            <v>0</v>
          </cell>
          <cell r="AQP381">
            <v>0</v>
          </cell>
          <cell r="AQQ381">
            <v>0</v>
          </cell>
          <cell r="AQR381">
            <v>0</v>
          </cell>
          <cell r="AQS381">
            <v>0</v>
          </cell>
          <cell r="AQT381">
            <v>0</v>
          </cell>
          <cell r="AQU381">
            <v>0</v>
          </cell>
          <cell r="AQV381">
            <v>0</v>
          </cell>
          <cell r="AQW381">
            <v>0</v>
          </cell>
          <cell r="AQX381">
            <v>0</v>
          </cell>
          <cell r="AQY381">
            <v>0</v>
          </cell>
          <cell r="AQZ381">
            <v>0</v>
          </cell>
          <cell r="ARA381">
            <v>0</v>
          </cell>
          <cell r="ARB381">
            <v>0</v>
          </cell>
          <cell r="ARC381">
            <v>0</v>
          </cell>
          <cell r="ARD381">
            <v>0</v>
          </cell>
          <cell r="ARE381">
            <v>0</v>
          </cell>
          <cell r="ARF381">
            <v>0</v>
          </cell>
          <cell r="ARG381">
            <v>0</v>
          </cell>
          <cell r="ARH381">
            <v>0</v>
          </cell>
          <cell r="ARI381">
            <v>0</v>
          </cell>
          <cell r="ARJ381">
            <v>0</v>
          </cell>
          <cell r="ARK381">
            <v>0</v>
          </cell>
          <cell r="ARL381">
            <v>0</v>
          </cell>
          <cell r="ARM381">
            <v>0</v>
          </cell>
          <cell r="ARN381">
            <v>0</v>
          </cell>
          <cell r="ARO381">
            <v>0</v>
          </cell>
          <cell r="ARP381">
            <v>0</v>
          </cell>
          <cell r="ARQ381">
            <v>0</v>
          </cell>
          <cell r="ARR381">
            <v>0</v>
          </cell>
          <cell r="ARS381">
            <v>0</v>
          </cell>
          <cell r="ART381">
            <v>0</v>
          </cell>
          <cell r="ARU381">
            <v>0</v>
          </cell>
          <cell r="ARV381">
            <v>0</v>
          </cell>
          <cell r="ARW381">
            <v>0</v>
          </cell>
          <cell r="ARX381">
            <v>0</v>
          </cell>
          <cell r="ARY381">
            <v>0</v>
          </cell>
          <cell r="ARZ381">
            <v>0</v>
          </cell>
          <cell r="ASA381">
            <v>0</v>
          </cell>
          <cell r="ASB381">
            <v>0</v>
          </cell>
          <cell r="ASC381">
            <v>0</v>
          </cell>
          <cell r="ASD381">
            <v>0</v>
          </cell>
          <cell r="ASE381">
            <v>0</v>
          </cell>
          <cell r="ASF381">
            <v>0</v>
          </cell>
          <cell r="ASG381">
            <v>0</v>
          </cell>
          <cell r="ASH381">
            <v>0</v>
          </cell>
          <cell r="ASI381">
            <v>0</v>
          </cell>
          <cell r="ASJ381">
            <v>0</v>
          </cell>
          <cell r="ASK381">
            <v>0</v>
          </cell>
          <cell r="ASL381">
            <v>0</v>
          </cell>
          <cell r="ASM381">
            <v>0</v>
          </cell>
          <cell r="ASN381">
            <v>0</v>
          </cell>
          <cell r="ASO381">
            <v>0</v>
          </cell>
          <cell r="ASP381">
            <v>0</v>
          </cell>
          <cell r="ASQ381">
            <v>0</v>
          </cell>
          <cell r="ASR381">
            <v>0</v>
          </cell>
          <cell r="ASS381">
            <v>0</v>
          </cell>
          <cell r="AST381">
            <v>0</v>
          </cell>
          <cell r="ASU381">
            <v>0</v>
          </cell>
          <cell r="ASV381">
            <v>0</v>
          </cell>
          <cell r="ASW381">
            <v>0</v>
          </cell>
          <cell r="ASX381">
            <v>0</v>
          </cell>
          <cell r="ASY381">
            <v>0</v>
          </cell>
          <cell r="ASZ381">
            <v>0</v>
          </cell>
          <cell r="ATA381">
            <v>0</v>
          </cell>
          <cell r="ATB381">
            <v>0</v>
          </cell>
          <cell r="ATC381">
            <v>0</v>
          </cell>
          <cell r="ATD381">
            <v>0</v>
          </cell>
          <cell r="ATE381">
            <v>0</v>
          </cell>
          <cell r="ATF381">
            <v>0</v>
          </cell>
          <cell r="ATG381">
            <v>0</v>
          </cell>
          <cell r="ATH381">
            <v>0</v>
          </cell>
          <cell r="ATI381">
            <v>0</v>
          </cell>
          <cell r="ATJ381">
            <v>0</v>
          </cell>
          <cell r="ATK381">
            <v>0</v>
          </cell>
          <cell r="ATL381">
            <v>0</v>
          </cell>
          <cell r="ATM381">
            <v>0</v>
          </cell>
          <cell r="ATN381">
            <v>0</v>
          </cell>
          <cell r="ATO381">
            <v>0</v>
          </cell>
          <cell r="ATP381">
            <v>0</v>
          </cell>
          <cell r="ATQ381">
            <v>0</v>
          </cell>
          <cell r="ATR381">
            <v>0</v>
          </cell>
          <cell r="ATS381">
            <v>0</v>
          </cell>
          <cell r="ATT381">
            <v>0</v>
          </cell>
          <cell r="ATU381">
            <v>0</v>
          </cell>
          <cell r="ATV381">
            <v>0</v>
          </cell>
          <cell r="ATW381">
            <v>0</v>
          </cell>
          <cell r="ATX381">
            <v>0</v>
          </cell>
          <cell r="ATY381">
            <v>0</v>
          </cell>
          <cell r="ATZ381">
            <v>0</v>
          </cell>
          <cell r="AUA381">
            <v>0</v>
          </cell>
          <cell r="AUB381">
            <v>0</v>
          </cell>
          <cell r="AUC381">
            <v>0</v>
          </cell>
          <cell r="AUD381">
            <v>0</v>
          </cell>
          <cell r="AUE381">
            <v>0</v>
          </cell>
          <cell r="AUF381">
            <v>0</v>
          </cell>
          <cell r="AUG381">
            <v>0</v>
          </cell>
          <cell r="AUH381">
            <v>0</v>
          </cell>
          <cell r="AUI381">
            <v>0</v>
          </cell>
          <cell r="AUJ381">
            <v>0</v>
          </cell>
          <cell r="AUK381">
            <v>0</v>
          </cell>
          <cell r="AUL381">
            <v>0</v>
          </cell>
          <cell r="AUM381">
            <v>0</v>
          </cell>
          <cell r="AUN381">
            <v>0</v>
          </cell>
          <cell r="AUO381">
            <v>0</v>
          </cell>
          <cell r="AUP381">
            <v>0</v>
          </cell>
          <cell r="AUQ381">
            <v>0</v>
          </cell>
          <cell r="AUR381">
            <v>0</v>
          </cell>
          <cell r="AUS381">
            <v>0</v>
          </cell>
          <cell r="AUT381">
            <v>0</v>
          </cell>
          <cell r="AUU381">
            <v>0</v>
          </cell>
          <cell r="AUV381">
            <v>0</v>
          </cell>
          <cell r="AUW381">
            <v>0</v>
          </cell>
          <cell r="AUX381">
            <v>0</v>
          </cell>
          <cell r="AUY381">
            <v>0</v>
          </cell>
          <cell r="AUZ381">
            <v>0</v>
          </cell>
          <cell r="AVA381">
            <v>0</v>
          </cell>
          <cell r="AVB381">
            <v>0</v>
          </cell>
          <cell r="AVC381">
            <v>0</v>
          </cell>
          <cell r="AVD381">
            <v>0</v>
          </cell>
          <cell r="AVE381">
            <v>0</v>
          </cell>
          <cell r="AVF381">
            <v>0</v>
          </cell>
          <cell r="AVG381">
            <v>0</v>
          </cell>
          <cell r="AVH381">
            <v>0</v>
          </cell>
          <cell r="AVI381">
            <v>0</v>
          </cell>
          <cell r="AVJ381">
            <v>0</v>
          </cell>
          <cell r="AVK381">
            <v>0</v>
          </cell>
          <cell r="AVL381">
            <v>0</v>
          </cell>
          <cell r="AVM381">
            <v>0</v>
          </cell>
          <cell r="AVN381">
            <v>0</v>
          </cell>
          <cell r="AVO381">
            <v>0</v>
          </cell>
          <cell r="AVP381">
            <v>0</v>
          </cell>
          <cell r="AVQ381">
            <v>0</v>
          </cell>
          <cell r="AVR381">
            <v>0</v>
          </cell>
          <cell r="AVS381">
            <v>0</v>
          </cell>
          <cell r="AVT381">
            <v>0</v>
          </cell>
          <cell r="AVU381">
            <v>0</v>
          </cell>
          <cell r="AVV381">
            <v>0</v>
          </cell>
          <cell r="AVW381">
            <v>0</v>
          </cell>
          <cell r="AVX381">
            <v>0</v>
          </cell>
          <cell r="AVY381">
            <v>0</v>
          </cell>
          <cell r="AVZ381">
            <v>0</v>
          </cell>
          <cell r="AWA381">
            <v>0</v>
          </cell>
          <cell r="AWB381">
            <v>0</v>
          </cell>
          <cell r="AWC381">
            <v>0</v>
          </cell>
          <cell r="AWD381">
            <v>0</v>
          </cell>
          <cell r="AWE381">
            <v>0</v>
          </cell>
          <cell r="AWF381">
            <v>0</v>
          </cell>
          <cell r="AWG381">
            <v>0</v>
          </cell>
          <cell r="AWH381">
            <v>0</v>
          </cell>
          <cell r="AWI381">
            <v>0</v>
          </cell>
          <cell r="AWJ381">
            <v>0</v>
          </cell>
          <cell r="AWK381">
            <v>0</v>
          </cell>
          <cell r="AWL381">
            <v>0</v>
          </cell>
          <cell r="AWM381">
            <v>0</v>
          </cell>
          <cell r="AWN381">
            <v>0</v>
          </cell>
          <cell r="AWO381">
            <v>0</v>
          </cell>
          <cell r="AWP381">
            <v>0</v>
          </cell>
          <cell r="AWQ381">
            <v>0</v>
          </cell>
          <cell r="AWR381">
            <v>0</v>
          </cell>
          <cell r="AWS381">
            <v>0</v>
          </cell>
          <cell r="AWT381">
            <v>0</v>
          </cell>
          <cell r="AWU381">
            <v>0</v>
          </cell>
          <cell r="AWV381">
            <v>0</v>
          </cell>
          <cell r="AWW381">
            <v>0</v>
          </cell>
          <cell r="AWX381">
            <v>0</v>
          </cell>
          <cell r="AWY381">
            <v>0</v>
          </cell>
          <cell r="AWZ381">
            <v>0</v>
          </cell>
          <cell r="AXA381">
            <v>0</v>
          </cell>
          <cell r="AXB381">
            <v>0</v>
          </cell>
          <cell r="AXC381">
            <v>0</v>
          </cell>
          <cell r="AXD381">
            <v>0</v>
          </cell>
          <cell r="AXE381">
            <v>0</v>
          </cell>
          <cell r="AXF381">
            <v>0</v>
          </cell>
          <cell r="AXG381">
            <v>0</v>
          </cell>
          <cell r="AXH381">
            <v>0</v>
          </cell>
          <cell r="AXI381">
            <v>0</v>
          </cell>
          <cell r="AXJ381">
            <v>0</v>
          </cell>
          <cell r="AXK381">
            <v>0</v>
          </cell>
          <cell r="AXL381">
            <v>0</v>
          </cell>
          <cell r="AXM381">
            <v>0</v>
          </cell>
          <cell r="AXN381">
            <v>0</v>
          </cell>
          <cell r="AXO381">
            <v>0</v>
          </cell>
          <cell r="AXP381">
            <v>0</v>
          </cell>
          <cell r="AXQ381">
            <v>0</v>
          </cell>
          <cell r="AXR381">
            <v>0</v>
          </cell>
          <cell r="AXS381">
            <v>0</v>
          </cell>
          <cell r="AXT381">
            <v>0</v>
          </cell>
          <cell r="AXU381">
            <v>0</v>
          </cell>
          <cell r="AXV381">
            <v>0</v>
          </cell>
          <cell r="AXW381">
            <v>0</v>
          </cell>
          <cell r="AXX381">
            <v>0</v>
          </cell>
          <cell r="AXY381">
            <v>0</v>
          </cell>
          <cell r="AXZ381">
            <v>0</v>
          </cell>
          <cell r="AYA381">
            <v>0</v>
          </cell>
          <cell r="AYB381">
            <v>0</v>
          </cell>
          <cell r="AYC381">
            <v>0</v>
          </cell>
          <cell r="AYD381">
            <v>0</v>
          </cell>
          <cell r="AYE381">
            <v>0</v>
          </cell>
          <cell r="AYF381">
            <v>0</v>
          </cell>
          <cell r="AYG381">
            <v>0</v>
          </cell>
          <cell r="AYH381">
            <v>0</v>
          </cell>
          <cell r="AYI381">
            <v>0</v>
          </cell>
          <cell r="AYJ381">
            <v>0</v>
          </cell>
          <cell r="AYK381">
            <v>0</v>
          </cell>
          <cell r="AYL381">
            <v>0</v>
          </cell>
          <cell r="AYM381">
            <v>0</v>
          </cell>
          <cell r="AYN381">
            <v>0</v>
          </cell>
          <cell r="AYO381">
            <v>0</v>
          </cell>
          <cell r="AYP381">
            <v>0</v>
          </cell>
          <cell r="AYQ381">
            <v>0</v>
          </cell>
          <cell r="AYR381">
            <v>0</v>
          </cell>
          <cell r="AYS381">
            <v>0</v>
          </cell>
          <cell r="AYT381">
            <v>0</v>
          </cell>
          <cell r="AYU381">
            <v>0</v>
          </cell>
          <cell r="AYV381">
            <v>0</v>
          </cell>
          <cell r="AYW381">
            <v>0</v>
          </cell>
          <cell r="AYX381">
            <v>6583</v>
          </cell>
          <cell r="AYY381">
            <v>0</v>
          </cell>
          <cell r="AYZ381">
            <v>0</v>
          </cell>
          <cell r="AZA381">
            <v>0</v>
          </cell>
          <cell r="AZB381">
            <v>0</v>
          </cell>
          <cell r="AZC381">
            <v>0</v>
          </cell>
          <cell r="AZD381">
            <v>0</v>
          </cell>
          <cell r="AZE381">
            <v>6583</v>
          </cell>
          <cell r="AZF381">
            <v>0</v>
          </cell>
          <cell r="AZG381">
            <v>6583</v>
          </cell>
          <cell r="AZH381">
            <v>0</v>
          </cell>
          <cell r="AZI381">
            <v>0</v>
          </cell>
          <cell r="AZJ381">
            <v>0</v>
          </cell>
          <cell r="AZK381">
            <v>0</v>
          </cell>
          <cell r="AZL381">
            <v>0</v>
          </cell>
          <cell r="AZM381">
            <v>0</v>
          </cell>
          <cell r="AZN381">
            <v>0</v>
          </cell>
          <cell r="AZO381">
            <v>0</v>
          </cell>
          <cell r="AZP381">
            <v>0</v>
          </cell>
          <cell r="AZQ381">
            <v>0</v>
          </cell>
          <cell r="AZR381">
            <v>0</v>
          </cell>
          <cell r="AZS381">
            <v>4661</v>
          </cell>
          <cell r="AZT381">
            <v>0</v>
          </cell>
          <cell r="AZU381">
            <v>0</v>
          </cell>
          <cell r="AZV381">
            <v>1922</v>
          </cell>
          <cell r="AZW381">
            <v>6583</v>
          </cell>
          <cell r="AZX381">
            <v>0</v>
          </cell>
          <cell r="AZY381">
            <v>0</v>
          </cell>
          <cell r="AZZ381">
            <v>0</v>
          </cell>
          <cell r="BAA381">
            <v>27098</v>
          </cell>
          <cell r="BAB381">
            <v>1922</v>
          </cell>
          <cell r="BAC381">
            <v>2091</v>
          </cell>
          <cell r="BAD381">
            <v>-169</v>
          </cell>
          <cell r="BAE381">
            <v>26929</v>
          </cell>
          <cell r="BAF381">
            <v>25724</v>
          </cell>
          <cell r="BAG381">
            <v>25631</v>
          </cell>
          <cell r="BAH381">
            <v>-93</v>
          </cell>
          <cell r="BAI381">
            <v>1374</v>
          </cell>
          <cell r="BAJ381">
            <v>1299</v>
          </cell>
          <cell r="BAK381">
            <v>-75</v>
          </cell>
          <cell r="BAL381">
            <v>27098</v>
          </cell>
          <cell r="BAM381">
            <v>26930</v>
          </cell>
          <cell r="BAN381">
            <v>-168</v>
          </cell>
          <cell r="BAO381">
            <v>33122</v>
          </cell>
          <cell r="BAP381">
            <v>31200</v>
          </cell>
          <cell r="BAQ381">
            <v>-1922</v>
          </cell>
          <cell r="BAR381">
            <v>-6024</v>
          </cell>
          <cell r="BAS381">
            <v>-4270</v>
          </cell>
          <cell r="BAT381">
            <v>1754</v>
          </cell>
          <cell r="BAU381">
            <v>0</v>
          </cell>
          <cell r="BAV381">
            <v>0</v>
          </cell>
          <cell r="BAW381">
            <v>0</v>
          </cell>
          <cell r="BAX381">
            <v>27098</v>
          </cell>
          <cell r="BAY381">
            <v>27098</v>
          </cell>
          <cell r="BAZ381">
            <v>0</v>
          </cell>
          <cell r="BBA381">
            <v>28276</v>
          </cell>
          <cell r="BBB381">
            <v>28276</v>
          </cell>
          <cell r="BBC381">
            <v>0</v>
          </cell>
        </row>
        <row r="382">
          <cell r="A382" t="str">
            <v>E31000047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  <cell r="FT382">
            <v>0</v>
          </cell>
          <cell r="FU382">
            <v>0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0</v>
          </cell>
          <cell r="GI382">
            <v>0</v>
          </cell>
          <cell r="GJ382">
            <v>0</v>
          </cell>
          <cell r="GK382">
            <v>0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R382">
            <v>0</v>
          </cell>
          <cell r="GS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  <cell r="GZ382">
            <v>0</v>
          </cell>
          <cell r="HA382">
            <v>0</v>
          </cell>
          <cell r="HB382">
            <v>0</v>
          </cell>
          <cell r="HC382">
            <v>0</v>
          </cell>
          <cell r="HD382">
            <v>0</v>
          </cell>
          <cell r="HE382">
            <v>0</v>
          </cell>
          <cell r="HF382">
            <v>0</v>
          </cell>
          <cell r="HG382">
            <v>0</v>
          </cell>
          <cell r="HH382">
            <v>0</v>
          </cell>
          <cell r="HI382">
            <v>0</v>
          </cell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0</v>
          </cell>
          <cell r="HT382">
            <v>0</v>
          </cell>
          <cell r="HU382">
            <v>0</v>
          </cell>
          <cell r="HV382">
            <v>0</v>
          </cell>
          <cell r="HW382">
            <v>0</v>
          </cell>
          <cell r="HX382">
            <v>0</v>
          </cell>
          <cell r="HY382">
            <v>0</v>
          </cell>
          <cell r="HZ382">
            <v>0</v>
          </cell>
          <cell r="IA382">
            <v>0</v>
          </cell>
          <cell r="IB382">
            <v>0</v>
          </cell>
          <cell r="IC382">
            <v>0</v>
          </cell>
          <cell r="ID382">
            <v>0</v>
          </cell>
          <cell r="IE382">
            <v>0</v>
          </cell>
          <cell r="IF382">
            <v>0</v>
          </cell>
          <cell r="IG382">
            <v>0</v>
          </cell>
          <cell r="IH382">
            <v>0</v>
          </cell>
          <cell r="II382">
            <v>0</v>
          </cell>
          <cell r="IJ382">
            <v>0</v>
          </cell>
          <cell r="IK382">
            <v>0</v>
          </cell>
          <cell r="IL382">
            <v>0</v>
          </cell>
          <cell r="IM382">
            <v>0</v>
          </cell>
          <cell r="IN382">
            <v>0</v>
          </cell>
          <cell r="IO382">
            <v>0</v>
          </cell>
          <cell r="IP382">
            <v>0</v>
          </cell>
          <cell r="IQ382">
            <v>0</v>
          </cell>
          <cell r="IR382">
            <v>0</v>
          </cell>
          <cell r="IS382">
            <v>0</v>
          </cell>
          <cell r="IT382">
            <v>0</v>
          </cell>
          <cell r="IU382">
            <v>0</v>
          </cell>
          <cell r="IV382">
            <v>0</v>
          </cell>
          <cell r="IW382">
            <v>0</v>
          </cell>
          <cell r="IX382">
            <v>0</v>
          </cell>
          <cell r="IY382">
            <v>0</v>
          </cell>
          <cell r="IZ382">
            <v>0</v>
          </cell>
          <cell r="JA382">
            <v>0</v>
          </cell>
          <cell r="JB382">
            <v>0</v>
          </cell>
          <cell r="JC382">
            <v>0</v>
          </cell>
          <cell r="JD382">
            <v>0</v>
          </cell>
          <cell r="JE382">
            <v>0</v>
          </cell>
          <cell r="JF382">
            <v>0</v>
          </cell>
          <cell r="JG382">
            <v>0</v>
          </cell>
          <cell r="JH382">
            <v>0</v>
          </cell>
          <cell r="JI382">
            <v>0</v>
          </cell>
          <cell r="JJ382">
            <v>0</v>
          </cell>
          <cell r="JK382">
            <v>0</v>
          </cell>
          <cell r="JL382">
            <v>0</v>
          </cell>
          <cell r="JM382">
            <v>0</v>
          </cell>
          <cell r="JN382">
            <v>0</v>
          </cell>
          <cell r="JO382">
            <v>0</v>
          </cell>
          <cell r="JP382">
            <v>0</v>
          </cell>
          <cell r="JQ382">
            <v>0</v>
          </cell>
          <cell r="JR382">
            <v>0</v>
          </cell>
          <cell r="JS382">
            <v>0</v>
          </cell>
          <cell r="JT382">
            <v>0</v>
          </cell>
          <cell r="JU382">
            <v>0</v>
          </cell>
          <cell r="JV382">
            <v>0</v>
          </cell>
          <cell r="JW382">
            <v>0</v>
          </cell>
          <cell r="JX382">
            <v>0</v>
          </cell>
          <cell r="JY382">
            <v>0</v>
          </cell>
          <cell r="JZ382">
            <v>0</v>
          </cell>
          <cell r="KA382">
            <v>0</v>
          </cell>
          <cell r="KB382">
            <v>0</v>
          </cell>
          <cell r="KC382">
            <v>0</v>
          </cell>
          <cell r="KD382">
            <v>0</v>
          </cell>
          <cell r="KE382">
            <v>0</v>
          </cell>
          <cell r="KF382">
            <v>0</v>
          </cell>
          <cell r="KG382">
            <v>0</v>
          </cell>
          <cell r="KH382">
            <v>0</v>
          </cell>
          <cell r="KI382">
            <v>0</v>
          </cell>
          <cell r="KJ382">
            <v>0</v>
          </cell>
          <cell r="KK382">
            <v>0</v>
          </cell>
          <cell r="KL382">
            <v>0</v>
          </cell>
          <cell r="KM382">
            <v>0</v>
          </cell>
          <cell r="KN382">
            <v>0</v>
          </cell>
          <cell r="KO382">
            <v>0</v>
          </cell>
          <cell r="KP382">
            <v>0</v>
          </cell>
          <cell r="KQ382">
            <v>0</v>
          </cell>
          <cell r="KR382">
            <v>0</v>
          </cell>
          <cell r="KS382">
            <v>0</v>
          </cell>
          <cell r="KT382">
            <v>0</v>
          </cell>
          <cell r="KU382">
            <v>0</v>
          </cell>
          <cell r="KV382">
            <v>0</v>
          </cell>
          <cell r="KW382">
            <v>0</v>
          </cell>
          <cell r="KX382">
            <v>0</v>
          </cell>
          <cell r="KY382">
            <v>0</v>
          </cell>
          <cell r="KZ382">
            <v>0</v>
          </cell>
          <cell r="LA382">
            <v>0</v>
          </cell>
          <cell r="LB382">
            <v>0</v>
          </cell>
          <cell r="LC382">
            <v>0</v>
          </cell>
          <cell r="LD382">
            <v>0</v>
          </cell>
          <cell r="LE382">
            <v>0</v>
          </cell>
          <cell r="LF382">
            <v>0</v>
          </cell>
          <cell r="LG382">
            <v>0</v>
          </cell>
          <cell r="LH382">
            <v>0</v>
          </cell>
          <cell r="LI382">
            <v>0</v>
          </cell>
          <cell r="LJ382">
            <v>0</v>
          </cell>
          <cell r="LK382">
            <v>0</v>
          </cell>
          <cell r="LL382">
            <v>0</v>
          </cell>
          <cell r="LM382">
            <v>0</v>
          </cell>
          <cell r="LN382">
            <v>0</v>
          </cell>
          <cell r="LO382">
            <v>0</v>
          </cell>
          <cell r="LP382">
            <v>0</v>
          </cell>
          <cell r="LQ382">
            <v>0</v>
          </cell>
          <cell r="LR382">
            <v>0</v>
          </cell>
          <cell r="LS382">
            <v>0</v>
          </cell>
          <cell r="LT382">
            <v>0</v>
          </cell>
          <cell r="LU382">
            <v>0</v>
          </cell>
          <cell r="LV382">
            <v>0</v>
          </cell>
          <cell r="LW382">
            <v>0</v>
          </cell>
          <cell r="LX382">
            <v>0</v>
          </cell>
          <cell r="LY382">
            <v>0</v>
          </cell>
          <cell r="LZ382">
            <v>0</v>
          </cell>
          <cell r="MA382">
            <v>0</v>
          </cell>
          <cell r="MB382">
            <v>0</v>
          </cell>
          <cell r="MC382">
            <v>0</v>
          </cell>
          <cell r="MD382">
            <v>0</v>
          </cell>
          <cell r="ME382">
            <v>0</v>
          </cell>
          <cell r="MF382">
            <v>0</v>
          </cell>
          <cell r="MG382">
            <v>0</v>
          </cell>
          <cell r="MH382">
            <v>0</v>
          </cell>
          <cell r="MI382">
            <v>0</v>
          </cell>
          <cell r="MJ382">
            <v>0</v>
          </cell>
          <cell r="MK382">
            <v>0</v>
          </cell>
          <cell r="ML382">
            <v>0</v>
          </cell>
          <cell r="MM382">
            <v>0</v>
          </cell>
          <cell r="MN382">
            <v>0</v>
          </cell>
          <cell r="MO382">
            <v>0</v>
          </cell>
          <cell r="MP382">
            <v>0</v>
          </cell>
          <cell r="MQ382">
            <v>0</v>
          </cell>
          <cell r="MR382">
            <v>0</v>
          </cell>
          <cell r="MS382">
            <v>0</v>
          </cell>
          <cell r="MT382">
            <v>0</v>
          </cell>
          <cell r="MU382">
            <v>0</v>
          </cell>
          <cell r="MV382">
            <v>0</v>
          </cell>
          <cell r="MW382">
            <v>0</v>
          </cell>
          <cell r="MX382">
            <v>0</v>
          </cell>
          <cell r="MY382">
            <v>0</v>
          </cell>
          <cell r="MZ382">
            <v>0</v>
          </cell>
          <cell r="NA382">
            <v>0</v>
          </cell>
          <cell r="NB382">
            <v>0</v>
          </cell>
          <cell r="NC382">
            <v>0</v>
          </cell>
          <cell r="ND382">
            <v>0</v>
          </cell>
          <cell r="NE382">
            <v>0</v>
          </cell>
          <cell r="NF382">
            <v>0</v>
          </cell>
          <cell r="NG382">
            <v>0</v>
          </cell>
          <cell r="NH382">
            <v>0</v>
          </cell>
          <cell r="NI382">
            <v>0</v>
          </cell>
          <cell r="NJ382">
            <v>0</v>
          </cell>
          <cell r="NK382">
            <v>0</v>
          </cell>
          <cell r="NL382">
            <v>0</v>
          </cell>
          <cell r="NM382">
            <v>0</v>
          </cell>
          <cell r="NN382">
            <v>0</v>
          </cell>
          <cell r="NO382">
            <v>0</v>
          </cell>
          <cell r="NP382">
            <v>0</v>
          </cell>
          <cell r="NQ382">
            <v>0</v>
          </cell>
          <cell r="NR382">
            <v>0</v>
          </cell>
          <cell r="NS382">
            <v>0</v>
          </cell>
          <cell r="NT382">
            <v>0</v>
          </cell>
          <cell r="NU382">
            <v>0</v>
          </cell>
          <cell r="NV382">
            <v>0</v>
          </cell>
          <cell r="NW382">
            <v>0</v>
          </cell>
          <cell r="NX382">
            <v>0</v>
          </cell>
          <cell r="NY382">
            <v>0</v>
          </cell>
          <cell r="NZ382">
            <v>0</v>
          </cell>
          <cell r="OA382">
            <v>0</v>
          </cell>
          <cell r="OB382">
            <v>0</v>
          </cell>
          <cell r="OC382">
            <v>0</v>
          </cell>
          <cell r="OD382">
            <v>0</v>
          </cell>
          <cell r="OE382">
            <v>0</v>
          </cell>
          <cell r="OF382">
            <v>0</v>
          </cell>
          <cell r="OG382">
            <v>0</v>
          </cell>
          <cell r="OH382">
            <v>0</v>
          </cell>
          <cell r="OI382">
            <v>0</v>
          </cell>
          <cell r="OJ382">
            <v>0</v>
          </cell>
          <cell r="OK382">
            <v>0</v>
          </cell>
          <cell r="OL382">
            <v>0</v>
          </cell>
          <cell r="OM382">
            <v>0</v>
          </cell>
          <cell r="ON382">
            <v>0</v>
          </cell>
          <cell r="OO382">
            <v>0</v>
          </cell>
          <cell r="OP382">
            <v>0</v>
          </cell>
          <cell r="OQ382">
            <v>0</v>
          </cell>
          <cell r="OR382">
            <v>0</v>
          </cell>
          <cell r="OS382">
            <v>0</v>
          </cell>
          <cell r="OT382">
            <v>0</v>
          </cell>
          <cell r="OU382">
            <v>0</v>
          </cell>
          <cell r="OV382">
            <v>0</v>
          </cell>
          <cell r="OW382">
            <v>0</v>
          </cell>
          <cell r="OX382">
            <v>0</v>
          </cell>
          <cell r="OY382">
            <v>0</v>
          </cell>
          <cell r="OZ382">
            <v>0</v>
          </cell>
          <cell r="PA382">
            <v>0</v>
          </cell>
          <cell r="PB382">
            <v>0</v>
          </cell>
          <cell r="PC382">
            <v>0</v>
          </cell>
          <cell r="PD382">
            <v>0</v>
          </cell>
          <cell r="PE382">
            <v>0</v>
          </cell>
          <cell r="PF382">
            <v>0</v>
          </cell>
          <cell r="PG382">
            <v>0</v>
          </cell>
          <cell r="PH382">
            <v>0</v>
          </cell>
          <cell r="PI382">
            <v>0</v>
          </cell>
          <cell r="PJ382">
            <v>0</v>
          </cell>
          <cell r="PK382">
            <v>0</v>
          </cell>
          <cell r="PL382">
            <v>0</v>
          </cell>
          <cell r="PM382">
            <v>0</v>
          </cell>
          <cell r="PN382">
            <v>0</v>
          </cell>
          <cell r="PO382">
            <v>0</v>
          </cell>
          <cell r="PP382">
            <v>0</v>
          </cell>
          <cell r="PQ382">
            <v>0</v>
          </cell>
          <cell r="PR382">
            <v>0</v>
          </cell>
          <cell r="PS382">
            <v>0</v>
          </cell>
          <cell r="PT382">
            <v>0</v>
          </cell>
          <cell r="PU382">
            <v>0</v>
          </cell>
          <cell r="PV382">
            <v>0</v>
          </cell>
          <cell r="PW382">
            <v>0</v>
          </cell>
          <cell r="PX382">
            <v>0</v>
          </cell>
          <cell r="PY382">
            <v>0</v>
          </cell>
          <cell r="PZ382">
            <v>0</v>
          </cell>
          <cell r="QA382">
            <v>0</v>
          </cell>
          <cell r="QB382">
            <v>0</v>
          </cell>
          <cell r="QC382">
            <v>0</v>
          </cell>
          <cell r="QD382">
            <v>0</v>
          </cell>
          <cell r="QE382">
            <v>0</v>
          </cell>
          <cell r="QF382">
            <v>0</v>
          </cell>
          <cell r="QG382">
            <v>0</v>
          </cell>
          <cell r="QH382">
            <v>0</v>
          </cell>
          <cell r="QI382">
            <v>0</v>
          </cell>
          <cell r="QJ382">
            <v>0</v>
          </cell>
          <cell r="QK382">
            <v>0</v>
          </cell>
          <cell r="QL382">
            <v>0</v>
          </cell>
          <cell r="QM382">
            <v>0</v>
          </cell>
          <cell r="QN382">
            <v>0</v>
          </cell>
          <cell r="QO382">
            <v>0</v>
          </cell>
          <cell r="QP382">
            <v>0</v>
          </cell>
          <cell r="QQ382">
            <v>0</v>
          </cell>
          <cell r="QR382">
            <v>0</v>
          </cell>
          <cell r="QS382">
            <v>0</v>
          </cell>
          <cell r="QT382">
            <v>0</v>
          </cell>
          <cell r="QU382">
            <v>0</v>
          </cell>
          <cell r="QV382">
            <v>0</v>
          </cell>
          <cell r="QW382">
            <v>0</v>
          </cell>
          <cell r="QX382">
            <v>0</v>
          </cell>
          <cell r="QY382">
            <v>0</v>
          </cell>
          <cell r="QZ382">
            <v>0</v>
          </cell>
          <cell r="RA382">
            <v>0</v>
          </cell>
          <cell r="RB382">
            <v>0</v>
          </cell>
          <cell r="RC382">
            <v>0</v>
          </cell>
          <cell r="RD382">
            <v>0</v>
          </cell>
          <cell r="RE382">
            <v>0</v>
          </cell>
          <cell r="RF382">
            <v>0</v>
          </cell>
          <cell r="RG382">
            <v>0</v>
          </cell>
          <cell r="RH382">
            <v>0</v>
          </cell>
          <cell r="RI382">
            <v>0</v>
          </cell>
          <cell r="RJ382">
            <v>0</v>
          </cell>
          <cell r="RK382">
            <v>0</v>
          </cell>
          <cell r="RL382">
            <v>0</v>
          </cell>
          <cell r="RM382">
            <v>0</v>
          </cell>
          <cell r="RN382">
            <v>0</v>
          </cell>
          <cell r="RO382">
            <v>0</v>
          </cell>
          <cell r="RP382">
            <v>0</v>
          </cell>
          <cell r="RQ382">
            <v>0</v>
          </cell>
          <cell r="RR382">
            <v>0</v>
          </cell>
          <cell r="RS382">
            <v>0</v>
          </cell>
          <cell r="RT382">
            <v>0</v>
          </cell>
          <cell r="RU382">
            <v>0</v>
          </cell>
          <cell r="RV382">
            <v>0</v>
          </cell>
          <cell r="RW382">
            <v>0</v>
          </cell>
          <cell r="RX382">
            <v>0</v>
          </cell>
          <cell r="RY382">
            <v>0</v>
          </cell>
          <cell r="RZ382">
            <v>0</v>
          </cell>
          <cell r="SA382">
            <v>0</v>
          </cell>
          <cell r="SB382">
            <v>0</v>
          </cell>
          <cell r="SC382">
            <v>0</v>
          </cell>
          <cell r="SD382">
            <v>0</v>
          </cell>
          <cell r="SE382">
            <v>0</v>
          </cell>
          <cell r="SF382">
            <v>0</v>
          </cell>
          <cell r="SG382">
            <v>0</v>
          </cell>
          <cell r="SH382">
            <v>0</v>
          </cell>
          <cell r="SI382">
            <v>0</v>
          </cell>
          <cell r="SJ382">
            <v>0</v>
          </cell>
          <cell r="SK382">
            <v>0</v>
          </cell>
          <cell r="SL382">
            <v>0</v>
          </cell>
          <cell r="SM382">
            <v>0</v>
          </cell>
          <cell r="SN382">
            <v>0</v>
          </cell>
          <cell r="SO382">
            <v>0</v>
          </cell>
          <cell r="SP382">
            <v>0</v>
          </cell>
          <cell r="SQ382">
            <v>0</v>
          </cell>
          <cell r="SR382">
            <v>0</v>
          </cell>
          <cell r="SS382">
            <v>0</v>
          </cell>
          <cell r="ST382">
            <v>0</v>
          </cell>
          <cell r="SU382">
            <v>0</v>
          </cell>
          <cell r="SV382">
            <v>0</v>
          </cell>
          <cell r="SW382">
            <v>0</v>
          </cell>
          <cell r="SX382">
            <v>0</v>
          </cell>
          <cell r="SY382">
            <v>0</v>
          </cell>
          <cell r="SZ382">
            <v>0</v>
          </cell>
          <cell r="TA382">
            <v>0</v>
          </cell>
          <cell r="TB382">
            <v>0</v>
          </cell>
          <cell r="TC382">
            <v>0</v>
          </cell>
          <cell r="TD382">
            <v>0</v>
          </cell>
          <cell r="TE382">
            <v>0</v>
          </cell>
          <cell r="TF382">
            <v>0</v>
          </cell>
          <cell r="TG382">
            <v>0</v>
          </cell>
          <cell r="TH382">
            <v>0</v>
          </cell>
          <cell r="TI382">
            <v>0</v>
          </cell>
          <cell r="TJ382">
            <v>0</v>
          </cell>
          <cell r="TK382">
            <v>0</v>
          </cell>
          <cell r="TL382">
            <v>0</v>
          </cell>
          <cell r="TM382">
            <v>0</v>
          </cell>
          <cell r="TN382">
            <v>0</v>
          </cell>
          <cell r="TO382">
            <v>0</v>
          </cell>
          <cell r="TP382">
            <v>0</v>
          </cell>
          <cell r="TQ382">
            <v>0</v>
          </cell>
          <cell r="TR382">
            <v>0</v>
          </cell>
          <cell r="TS382">
            <v>0</v>
          </cell>
          <cell r="TT382">
            <v>0</v>
          </cell>
          <cell r="TU382">
            <v>0</v>
          </cell>
          <cell r="TV382">
            <v>0</v>
          </cell>
          <cell r="TW382">
            <v>0</v>
          </cell>
          <cell r="TX382">
            <v>0</v>
          </cell>
          <cell r="TY382">
            <v>0</v>
          </cell>
          <cell r="TZ382">
            <v>0</v>
          </cell>
          <cell r="UA382">
            <v>0</v>
          </cell>
          <cell r="UB382">
            <v>0</v>
          </cell>
          <cell r="UC382">
            <v>0</v>
          </cell>
          <cell r="UD382">
            <v>0</v>
          </cell>
          <cell r="UE382">
            <v>0</v>
          </cell>
          <cell r="UF382">
            <v>0</v>
          </cell>
          <cell r="UG382">
            <v>0</v>
          </cell>
          <cell r="UH382">
            <v>0</v>
          </cell>
          <cell r="UI382">
            <v>0</v>
          </cell>
          <cell r="UJ382">
            <v>0</v>
          </cell>
          <cell r="UK382">
            <v>0</v>
          </cell>
          <cell r="UL382">
            <v>0</v>
          </cell>
          <cell r="UM382">
            <v>0</v>
          </cell>
          <cell r="UN382">
            <v>0</v>
          </cell>
          <cell r="UO382">
            <v>0</v>
          </cell>
          <cell r="UP382">
            <v>0</v>
          </cell>
          <cell r="UQ382">
            <v>0</v>
          </cell>
          <cell r="UR382">
            <v>0</v>
          </cell>
          <cell r="US382">
            <v>0</v>
          </cell>
          <cell r="UT382">
            <v>0</v>
          </cell>
          <cell r="UU382">
            <v>0</v>
          </cell>
          <cell r="UV382">
            <v>0</v>
          </cell>
          <cell r="UW382">
            <v>0</v>
          </cell>
          <cell r="UX382">
            <v>0</v>
          </cell>
          <cell r="UY382">
            <v>0</v>
          </cell>
          <cell r="UZ382">
            <v>0</v>
          </cell>
          <cell r="VA382">
            <v>0</v>
          </cell>
          <cell r="VB382">
            <v>0</v>
          </cell>
          <cell r="VC382">
            <v>0</v>
          </cell>
          <cell r="VD382">
            <v>0</v>
          </cell>
          <cell r="VE382">
            <v>0</v>
          </cell>
          <cell r="VF382">
            <v>0</v>
          </cell>
          <cell r="VG382">
            <v>0</v>
          </cell>
          <cell r="VH382">
            <v>0</v>
          </cell>
          <cell r="VI382">
            <v>0</v>
          </cell>
          <cell r="VJ382">
            <v>0</v>
          </cell>
          <cell r="VK382">
            <v>0</v>
          </cell>
          <cell r="VL382">
            <v>0</v>
          </cell>
          <cell r="VM382">
            <v>0</v>
          </cell>
          <cell r="VN382">
            <v>0</v>
          </cell>
          <cell r="VO382">
            <v>0</v>
          </cell>
          <cell r="VP382">
            <v>0</v>
          </cell>
          <cell r="VQ382">
            <v>0</v>
          </cell>
          <cell r="VR382">
            <v>0</v>
          </cell>
          <cell r="VS382">
            <v>0</v>
          </cell>
          <cell r="VT382">
            <v>0</v>
          </cell>
          <cell r="VU382">
            <v>0</v>
          </cell>
          <cell r="VV382">
            <v>0</v>
          </cell>
          <cell r="VW382">
            <v>0</v>
          </cell>
          <cell r="VX382">
            <v>0</v>
          </cell>
          <cell r="VY382">
            <v>0</v>
          </cell>
          <cell r="VZ382">
            <v>0</v>
          </cell>
          <cell r="WA382">
            <v>0</v>
          </cell>
          <cell r="WB382">
            <v>0</v>
          </cell>
          <cell r="WC382">
            <v>0</v>
          </cell>
          <cell r="WD382">
            <v>0</v>
          </cell>
          <cell r="WE382">
            <v>0</v>
          </cell>
          <cell r="WF382">
            <v>0</v>
          </cell>
          <cell r="WG382">
            <v>0</v>
          </cell>
          <cell r="WH382">
            <v>0</v>
          </cell>
          <cell r="WI382">
            <v>0</v>
          </cell>
          <cell r="WJ382">
            <v>0</v>
          </cell>
          <cell r="WK382">
            <v>0</v>
          </cell>
          <cell r="WL382">
            <v>0</v>
          </cell>
          <cell r="WM382">
            <v>0</v>
          </cell>
          <cell r="WN382">
            <v>0</v>
          </cell>
          <cell r="WO382">
            <v>0</v>
          </cell>
          <cell r="WP382">
            <v>0</v>
          </cell>
          <cell r="WQ382">
            <v>0</v>
          </cell>
          <cell r="WR382">
            <v>0</v>
          </cell>
          <cell r="WS382">
            <v>0</v>
          </cell>
          <cell r="WT382">
            <v>0</v>
          </cell>
          <cell r="WU382">
            <v>0</v>
          </cell>
          <cell r="WV382">
            <v>0</v>
          </cell>
          <cell r="WW382">
            <v>0</v>
          </cell>
          <cell r="WX382">
            <v>0</v>
          </cell>
          <cell r="WY382">
            <v>0</v>
          </cell>
          <cell r="WZ382">
            <v>0</v>
          </cell>
          <cell r="XA382">
            <v>0</v>
          </cell>
          <cell r="XB382">
            <v>0</v>
          </cell>
          <cell r="XC382">
            <v>0</v>
          </cell>
          <cell r="XD382">
            <v>0</v>
          </cell>
          <cell r="XE382">
            <v>0</v>
          </cell>
          <cell r="XF382">
            <v>0</v>
          </cell>
          <cell r="XG382">
            <v>0</v>
          </cell>
          <cell r="XH382">
            <v>0</v>
          </cell>
          <cell r="XI382">
            <v>0</v>
          </cell>
          <cell r="XJ382">
            <v>0</v>
          </cell>
          <cell r="XK382">
            <v>0</v>
          </cell>
          <cell r="XL382">
            <v>0</v>
          </cell>
          <cell r="XM382">
            <v>0</v>
          </cell>
          <cell r="XN382">
            <v>0</v>
          </cell>
          <cell r="XO382">
            <v>0</v>
          </cell>
          <cell r="XP382">
            <v>0</v>
          </cell>
          <cell r="XQ382">
            <v>0</v>
          </cell>
          <cell r="XR382">
            <v>0</v>
          </cell>
          <cell r="XS382">
            <v>0</v>
          </cell>
          <cell r="XT382">
            <v>0</v>
          </cell>
          <cell r="XU382">
            <v>0</v>
          </cell>
          <cell r="XV382">
            <v>0</v>
          </cell>
          <cell r="XW382">
            <v>0</v>
          </cell>
          <cell r="XX382">
            <v>0</v>
          </cell>
          <cell r="XY382">
            <v>0</v>
          </cell>
          <cell r="XZ382">
            <v>0</v>
          </cell>
          <cell r="YA382">
            <v>0</v>
          </cell>
          <cell r="YB382">
            <v>0</v>
          </cell>
          <cell r="YC382">
            <v>0</v>
          </cell>
          <cell r="YD382">
            <v>0</v>
          </cell>
          <cell r="YE382">
            <v>0</v>
          </cell>
          <cell r="YF382">
            <v>0</v>
          </cell>
          <cell r="YG382">
            <v>0</v>
          </cell>
          <cell r="YH382">
            <v>0</v>
          </cell>
          <cell r="YI382">
            <v>0</v>
          </cell>
          <cell r="YJ382">
            <v>0</v>
          </cell>
          <cell r="YK382">
            <v>0</v>
          </cell>
          <cell r="YL382">
            <v>0</v>
          </cell>
          <cell r="YM382">
            <v>0</v>
          </cell>
          <cell r="YN382">
            <v>0</v>
          </cell>
          <cell r="YO382">
            <v>0</v>
          </cell>
          <cell r="YP382">
            <v>0</v>
          </cell>
          <cell r="YQ382">
            <v>0</v>
          </cell>
          <cell r="YR382">
            <v>0</v>
          </cell>
          <cell r="YS382">
            <v>0</v>
          </cell>
          <cell r="YT382">
            <v>0</v>
          </cell>
          <cell r="YU382">
            <v>0</v>
          </cell>
          <cell r="YV382">
            <v>0</v>
          </cell>
          <cell r="YW382">
            <v>0</v>
          </cell>
          <cell r="YX382">
            <v>0</v>
          </cell>
          <cell r="YY382">
            <v>0</v>
          </cell>
          <cell r="YZ382">
            <v>0</v>
          </cell>
          <cell r="ZA382">
            <v>0</v>
          </cell>
          <cell r="ZB382">
            <v>0</v>
          </cell>
          <cell r="ZC382">
            <v>0</v>
          </cell>
          <cell r="ZD382">
            <v>0</v>
          </cell>
          <cell r="ZE382">
            <v>0</v>
          </cell>
          <cell r="ZF382">
            <v>0</v>
          </cell>
          <cell r="ZG382">
            <v>0</v>
          </cell>
          <cell r="ZH382">
            <v>0</v>
          </cell>
          <cell r="ZI382">
            <v>0</v>
          </cell>
          <cell r="ZJ382">
            <v>0</v>
          </cell>
          <cell r="ZK382">
            <v>0</v>
          </cell>
          <cell r="ZL382">
            <v>0</v>
          </cell>
          <cell r="ZM382">
            <v>0</v>
          </cell>
          <cell r="ZN382">
            <v>0</v>
          </cell>
          <cell r="ZO382">
            <v>0</v>
          </cell>
          <cell r="ZP382">
            <v>0</v>
          </cell>
          <cell r="ZQ382">
            <v>0</v>
          </cell>
          <cell r="ZR382">
            <v>0</v>
          </cell>
          <cell r="ZS382">
            <v>0</v>
          </cell>
          <cell r="ZT382">
            <v>0</v>
          </cell>
          <cell r="ZU382">
            <v>0</v>
          </cell>
          <cell r="ZV382">
            <v>0</v>
          </cell>
          <cell r="ZW382">
            <v>0</v>
          </cell>
          <cell r="ZX382">
            <v>0</v>
          </cell>
          <cell r="ZY382">
            <v>0</v>
          </cell>
          <cell r="ZZ382">
            <v>0</v>
          </cell>
          <cell r="AAA382">
            <v>0</v>
          </cell>
          <cell r="AAB382">
            <v>0</v>
          </cell>
          <cell r="AAC382">
            <v>0</v>
          </cell>
          <cell r="AAD382">
            <v>0</v>
          </cell>
          <cell r="AAE382">
            <v>0</v>
          </cell>
          <cell r="AAF382">
            <v>0</v>
          </cell>
          <cell r="AAG382">
            <v>0</v>
          </cell>
          <cell r="AAH382">
            <v>0</v>
          </cell>
          <cell r="AAI382">
            <v>0</v>
          </cell>
          <cell r="AAJ382">
            <v>0</v>
          </cell>
          <cell r="AAK382">
            <v>0</v>
          </cell>
          <cell r="AAL382">
            <v>0</v>
          </cell>
          <cell r="AAM382">
            <v>0</v>
          </cell>
          <cell r="AAN382">
            <v>0</v>
          </cell>
          <cell r="AAO382">
            <v>0</v>
          </cell>
          <cell r="AAP382">
            <v>0</v>
          </cell>
          <cell r="AAQ382">
            <v>0</v>
          </cell>
          <cell r="AAR382">
            <v>0</v>
          </cell>
          <cell r="AAS382">
            <v>0</v>
          </cell>
          <cell r="AAT382">
            <v>0</v>
          </cell>
          <cell r="AAU382">
            <v>0</v>
          </cell>
          <cell r="AAV382">
            <v>0</v>
          </cell>
          <cell r="AAW382">
            <v>0</v>
          </cell>
          <cell r="AAX382">
            <v>0</v>
          </cell>
          <cell r="AAY382">
            <v>0</v>
          </cell>
          <cell r="AAZ382">
            <v>0</v>
          </cell>
          <cell r="ABA382">
            <v>0</v>
          </cell>
          <cell r="ABB382">
            <v>0</v>
          </cell>
          <cell r="ABC382">
            <v>0</v>
          </cell>
          <cell r="ABD382">
            <v>0</v>
          </cell>
          <cell r="ABE382">
            <v>0</v>
          </cell>
          <cell r="ABF382">
            <v>0</v>
          </cell>
          <cell r="ABG382">
            <v>0</v>
          </cell>
          <cell r="ABH382">
            <v>0</v>
          </cell>
          <cell r="ABI382">
            <v>0</v>
          </cell>
          <cell r="ABJ382">
            <v>0</v>
          </cell>
          <cell r="ABK382">
            <v>0</v>
          </cell>
          <cell r="ABL382">
            <v>0</v>
          </cell>
          <cell r="ABM382">
            <v>0</v>
          </cell>
          <cell r="ABN382">
            <v>0</v>
          </cell>
          <cell r="ABO382">
            <v>0</v>
          </cell>
          <cell r="ABP382">
            <v>0</v>
          </cell>
          <cell r="ABQ382">
            <v>0</v>
          </cell>
          <cell r="ABR382">
            <v>0</v>
          </cell>
          <cell r="ABS382">
            <v>0</v>
          </cell>
          <cell r="ABT382">
            <v>0</v>
          </cell>
          <cell r="ABU382">
            <v>0</v>
          </cell>
          <cell r="ABV382">
            <v>0</v>
          </cell>
          <cell r="ABW382">
            <v>0</v>
          </cell>
          <cell r="ABX382">
            <v>0</v>
          </cell>
          <cell r="ABY382">
            <v>0</v>
          </cell>
          <cell r="ABZ382">
            <v>0</v>
          </cell>
          <cell r="ACA382">
            <v>0</v>
          </cell>
          <cell r="ACB382">
            <v>0</v>
          </cell>
          <cell r="ACC382">
            <v>0</v>
          </cell>
          <cell r="ACD382">
            <v>0</v>
          </cell>
          <cell r="ACE382">
            <v>0</v>
          </cell>
          <cell r="ACF382">
            <v>0</v>
          </cell>
          <cell r="ACG382">
            <v>0</v>
          </cell>
          <cell r="ACH382">
            <v>0</v>
          </cell>
          <cell r="ACI382">
            <v>0</v>
          </cell>
          <cell r="ACJ382">
            <v>0</v>
          </cell>
          <cell r="ACK382">
            <v>0</v>
          </cell>
          <cell r="ACL382">
            <v>0</v>
          </cell>
          <cell r="ACM382">
            <v>0</v>
          </cell>
          <cell r="ACN382">
            <v>0</v>
          </cell>
          <cell r="ACO382">
            <v>0</v>
          </cell>
          <cell r="ACP382">
            <v>0</v>
          </cell>
          <cell r="ACQ382">
            <v>0</v>
          </cell>
          <cell r="ACR382">
            <v>0</v>
          </cell>
          <cell r="ACS382">
            <v>0</v>
          </cell>
          <cell r="ACT382">
            <v>0</v>
          </cell>
          <cell r="ACU382">
            <v>0</v>
          </cell>
          <cell r="ACV382">
            <v>0</v>
          </cell>
          <cell r="ACW382">
            <v>0</v>
          </cell>
          <cell r="ACX382">
            <v>0</v>
          </cell>
          <cell r="ACY382">
            <v>0</v>
          </cell>
          <cell r="ACZ382">
            <v>0</v>
          </cell>
          <cell r="ADA382">
            <v>0</v>
          </cell>
          <cell r="ADB382">
            <v>0</v>
          </cell>
          <cell r="ADC382">
            <v>0</v>
          </cell>
          <cell r="ADD382">
            <v>0</v>
          </cell>
          <cell r="ADE382">
            <v>0</v>
          </cell>
          <cell r="ADF382">
            <v>0</v>
          </cell>
          <cell r="ADG382">
            <v>0</v>
          </cell>
          <cell r="ADH382">
            <v>0</v>
          </cell>
          <cell r="ADI382">
            <v>0</v>
          </cell>
          <cell r="ADJ382">
            <v>0</v>
          </cell>
          <cell r="ADK382">
            <v>0</v>
          </cell>
          <cell r="ADL382">
            <v>0</v>
          </cell>
          <cell r="ADM382">
            <v>0</v>
          </cell>
          <cell r="ADN382">
            <v>0</v>
          </cell>
          <cell r="ADO382">
            <v>0</v>
          </cell>
          <cell r="ADP382">
            <v>0</v>
          </cell>
          <cell r="ADQ382">
            <v>0</v>
          </cell>
          <cell r="ADR382">
            <v>0</v>
          </cell>
          <cell r="ADS382">
            <v>0</v>
          </cell>
          <cell r="ADT382">
            <v>0</v>
          </cell>
          <cell r="ADU382">
            <v>0</v>
          </cell>
          <cell r="ADV382">
            <v>0</v>
          </cell>
          <cell r="ADW382">
            <v>0</v>
          </cell>
          <cell r="ADX382">
            <v>0</v>
          </cell>
          <cell r="ADY382">
            <v>0</v>
          </cell>
          <cell r="ADZ382">
            <v>0</v>
          </cell>
          <cell r="AEA382">
            <v>0</v>
          </cell>
          <cell r="AEB382">
            <v>0</v>
          </cell>
          <cell r="AEC382">
            <v>0</v>
          </cell>
          <cell r="AED382">
            <v>0</v>
          </cell>
          <cell r="AEE382">
            <v>0</v>
          </cell>
          <cell r="AEF382">
            <v>0</v>
          </cell>
          <cell r="AEG382">
            <v>0</v>
          </cell>
          <cell r="AEH382">
            <v>0</v>
          </cell>
          <cell r="AEI382">
            <v>0</v>
          </cell>
          <cell r="AEJ382">
            <v>0</v>
          </cell>
          <cell r="AEK382">
            <v>0</v>
          </cell>
          <cell r="AEL382">
            <v>0</v>
          </cell>
          <cell r="AEM382">
            <v>0</v>
          </cell>
          <cell r="AEN382">
            <v>0</v>
          </cell>
          <cell r="AEO382">
            <v>0</v>
          </cell>
          <cell r="AEP382">
            <v>0</v>
          </cell>
          <cell r="AEQ382">
            <v>0</v>
          </cell>
          <cell r="AER382">
            <v>0</v>
          </cell>
          <cell r="AES382">
            <v>0</v>
          </cell>
          <cell r="AET382">
            <v>0</v>
          </cell>
          <cell r="AEU382">
            <v>0</v>
          </cell>
          <cell r="AEV382">
            <v>0</v>
          </cell>
          <cell r="AEW382">
            <v>0</v>
          </cell>
          <cell r="AEX382">
            <v>0</v>
          </cell>
          <cell r="AEY382">
            <v>0</v>
          </cell>
          <cell r="AEZ382">
            <v>0</v>
          </cell>
          <cell r="AFA382">
            <v>0</v>
          </cell>
          <cell r="AFB382">
            <v>0</v>
          </cell>
          <cell r="AFC382">
            <v>0</v>
          </cell>
          <cell r="AFD382">
            <v>0</v>
          </cell>
          <cell r="AFE382">
            <v>0</v>
          </cell>
          <cell r="AFF382">
            <v>0</v>
          </cell>
          <cell r="AFG382">
            <v>0</v>
          </cell>
          <cell r="AFH382">
            <v>0</v>
          </cell>
          <cell r="AFI382">
            <v>0</v>
          </cell>
          <cell r="AFJ382">
            <v>0</v>
          </cell>
          <cell r="AFK382">
            <v>0</v>
          </cell>
          <cell r="AFL382">
            <v>4690</v>
          </cell>
          <cell r="AFM382">
            <v>5176</v>
          </cell>
          <cell r="AFN382">
            <v>1294</v>
          </cell>
          <cell r="AFO382">
            <v>6470</v>
          </cell>
          <cell r="AFP382">
            <v>0</v>
          </cell>
          <cell r="AFQ382">
            <v>11160</v>
          </cell>
          <cell r="AFR382">
            <v>0</v>
          </cell>
          <cell r="AFS382">
            <v>0</v>
          </cell>
          <cell r="AFT382">
            <v>0</v>
          </cell>
          <cell r="AFU382">
            <v>0</v>
          </cell>
          <cell r="AFV382">
            <v>0</v>
          </cell>
          <cell r="AFW382">
            <v>0</v>
          </cell>
          <cell r="AFX382">
            <v>0</v>
          </cell>
          <cell r="AFY382">
            <v>0</v>
          </cell>
          <cell r="AFZ382">
            <v>0</v>
          </cell>
          <cell r="AGA382">
            <v>0</v>
          </cell>
          <cell r="AGB382">
            <v>0</v>
          </cell>
          <cell r="AGC382">
            <v>0</v>
          </cell>
          <cell r="AGD382">
            <v>0</v>
          </cell>
          <cell r="AGE382">
            <v>0</v>
          </cell>
          <cell r="AGF382">
            <v>0</v>
          </cell>
          <cell r="AGG382">
            <v>0</v>
          </cell>
          <cell r="AGH382">
            <v>0</v>
          </cell>
          <cell r="AGI382">
            <v>0</v>
          </cell>
          <cell r="AGJ382">
            <v>0</v>
          </cell>
          <cell r="AGK382">
            <v>0</v>
          </cell>
          <cell r="AGL382">
            <v>0</v>
          </cell>
          <cell r="AGM382">
            <v>0</v>
          </cell>
          <cell r="AGN382">
            <v>0</v>
          </cell>
          <cell r="AGO382">
            <v>0</v>
          </cell>
          <cell r="AGP382">
            <v>0</v>
          </cell>
          <cell r="AGQ382">
            <v>0</v>
          </cell>
          <cell r="AGR382">
            <v>0</v>
          </cell>
          <cell r="AGS382">
            <v>0</v>
          </cell>
          <cell r="AGT382">
            <v>0</v>
          </cell>
          <cell r="AGU382">
            <v>0</v>
          </cell>
          <cell r="AGV382">
            <v>0</v>
          </cell>
          <cell r="AGW382">
            <v>0</v>
          </cell>
          <cell r="AGX382">
            <v>0</v>
          </cell>
          <cell r="AGY382">
            <v>0</v>
          </cell>
          <cell r="AGZ382">
            <v>0</v>
          </cell>
          <cell r="AHA382">
            <v>0</v>
          </cell>
          <cell r="AHB382">
            <v>0</v>
          </cell>
          <cell r="AHC382">
            <v>0</v>
          </cell>
          <cell r="AHD382">
            <v>0</v>
          </cell>
          <cell r="AHE382">
            <v>0</v>
          </cell>
          <cell r="AHF382">
            <v>0</v>
          </cell>
          <cell r="AHG382">
            <v>0</v>
          </cell>
          <cell r="AHH382">
            <v>0</v>
          </cell>
          <cell r="AHI382">
            <v>0</v>
          </cell>
          <cell r="AHJ382">
            <v>0</v>
          </cell>
          <cell r="AHK382">
            <v>0</v>
          </cell>
          <cell r="AHL382">
            <v>0</v>
          </cell>
          <cell r="AHM382">
            <v>0</v>
          </cell>
          <cell r="AHN382">
            <v>0</v>
          </cell>
          <cell r="AHO382">
            <v>0</v>
          </cell>
          <cell r="AHP382">
            <v>0</v>
          </cell>
          <cell r="AHQ382">
            <v>0</v>
          </cell>
          <cell r="AHR382">
            <v>0</v>
          </cell>
          <cell r="AHS382">
            <v>0</v>
          </cell>
          <cell r="AHT382">
            <v>0</v>
          </cell>
          <cell r="AHU382">
            <v>0</v>
          </cell>
          <cell r="AHV382">
            <v>0</v>
          </cell>
          <cell r="AHW382">
            <v>0</v>
          </cell>
          <cell r="AHX382">
            <v>0</v>
          </cell>
          <cell r="AHY382">
            <v>0</v>
          </cell>
          <cell r="AHZ382">
            <v>0</v>
          </cell>
          <cell r="AIA382">
            <v>0</v>
          </cell>
          <cell r="AIB382">
            <v>0</v>
          </cell>
          <cell r="AIC382">
            <v>0</v>
          </cell>
          <cell r="AID382">
            <v>0</v>
          </cell>
          <cell r="AIE382">
            <v>0</v>
          </cell>
          <cell r="AIF382">
            <v>0</v>
          </cell>
          <cell r="AIG382">
            <v>0</v>
          </cell>
          <cell r="AIH382">
            <v>0</v>
          </cell>
          <cell r="AII382">
            <v>0</v>
          </cell>
          <cell r="AIJ382">
            <v>0</v>
          </cell>
          <cell r="AIK382">
            <v>0</v>
          </cell>
          <cell r="AIL382">
            <v>0</v>
          </cell>
          <cell r="AIM382">
            <v>0</v>
          </cell>
          <cell r="AIN382">
            <v>0</v>
          </cell>
          <cell r="AIO382">
            <v>0</v>
          </cell>
          <cell r="AIP382">
            <v>0</v>
          </cell>
          <cell r="AIQ382">
            <v>0</v>
          </cell>
          <cell r="AIR382">
            <v>0</v>
          </cell>
          <cell r="AIS382">
            <v>0</v>
          </cell>
          <cell r="AIT382">
            <v>0</v>
          </cell>
          <cell r="AIU382">
            <v>0</v>
          </cell>
          <cell r="AIV382">
            <v>0</v>
          </cell>
          <cell r="AIW382">
            <v>0</v>
          </cell>
          <cell r="AIX382">
            <v>0</v>
          </cell>
          <cell r="AIY382">
            <v>0</v>
          </cell>
          <cell r="AIZ382">
            <v>0</v>
          </cell>
          <cell r="AJA382">
            <v>0</v>
          </cell>
          <cell r="AJB382">
            <v>0</v>
          </cell>
          <cell r="AJC382">
            <v>0</v>
          </cell>
          <cell r="AJD382">
            <v>0</v>
          </cell>
          <cell r="AJE382">
            <v>0</v>
          </cell>
          <cell r="AJF382">
            <v>0</v>
          </cell>
          <cell r="AJG382">
            <v>0</v>
          </cell>
          <cell r="AJH382">
            <v>0</v>
          </cell>
          <cell r="AJI382">
            <v>0</v>
          </cell>
          <cell r="AJJ382">
            <v>0</v>
          </cell>
          <cell r="AJK382">
            <v>0</v>
          </cell>
          <cell r="AJL382">
            <v>0</v>
          </cell>
          <cell r="AJM382">
            <v>0</v>
          </cell>
          <cell r="AJN382">
            <v>0</v>
          </cell>
          <cell r="AJO382">
            <v>0</v>
          </cell>
          <cell r="AJP382">
            <v>0</v>
          </cell>
          <cell r="AJQ382">
            <v>0</v>
          </cell>
          <cell r="AJR382">
            <v>0</v>
          </cell>
          <cell r="AJS382">
            <v>0</v>
          </cell>
          <cell r="AJT382">
            <v>0</v>
          </cell>
          <cell r="AJU382">
            <v>0</v>
          </cell>
          <cell r="AJV382">
            <v>0</v>
          </cell>
          <cell r="AJW382">
            <v>0</v>
          </cell>
          <cell r="AJX382">
            <v>0</v>
          </cell>
          <cell r="AJY382">
            <v>0</v>
          </cell>
          <cell r="AJZ382">
            <v>0</v>
          </cell>
          <cell r="AKA382">
            <v>0</v>
          </cell>
          <cell r="AKB382">
            <v>0</v>
          </cell>
          <cell r="AKC382">
            <v>0</v>
          </cell>
          <cell r="AKD382">
            <v>0</v>
          </cell>
          <cell r="AKE382">
            <v>0</v>
          </cell>
          <cell r="AKF382">
            <v>0</v>
          </cell>
          <cell r="AKG382">
            <v>0</v>
          </cell>
          <cell r="AKH382">
            <v>0</v>
          </cell>
          <cell r="AKI382">
            <v>0</v>
          </cell>
          <cell r="AKJ382">
            <v>0</v>
          </cell>
          <cell r="AKK382">
            <v>0</v>
          </cell>
          <cell r="AKL382">
            <v>0</v>
          </cell>
          <cell r="AKM382">
            <v>0</v>
          </cell>
          <cell r="AKN382">
            <v>0</v>
          </cell>
          <cell r="AKO382">
            <v>0</v>
          </cell>
          <cell r="AKP382">
            <v>0</v>
          </cell>
          <cell r="AKQ382">
            <v>0</v>
          </cell>
          <cell r="AKR382">
            <v>0</v>
          </cell>
          <cell r="AKS382">
            <v>0</v>
          </cell>
          <cell r="AKT382">
            <v>0</v>
          </cell>
          <cell r="AKU382">
            <v>0</v>
          </cell>
          <cell r="AKV382">
            <v>0</v>
          </cell>
          <cell r="AKW382">
            <v>0</v>
          </cell>
          <cell r="AKX382">
            <v>0</v>
          </cell>
          <cell r="AKY382">
            <v>0</v>
          </cell>
          <cell r="AKZ382">
            <v>0</v>
          </cell>
          <cell r="ALA382">
            <v>0</v>
          </cell>
          <cell r="ALB382">
            <v>0</v>
          </cell>
          <cell r="ALC382">
            <v>0</v>
          </cell>
          <cell r="ALD382">
            <v>0</v>
          </cell>
          <cell r="ALE382">
            <v>0</v>
          </cell>
          <cell r="ALF382">
            <v>0</v>
          </cell>
          <cell r="ALG382">
            <v>0</v>
          </cell>
          <cell r="ALH382">
            <v>0</v>
          </cell>
          <cell r="ALI382">
            <v>0</v>
          </cell>
          <cell r="ALJ382">
            <v>0</v>
          </cell>
          <cell r="ALK382">
            <v>0</v>
          </cell>
          <cell r="ALL382">
            <v>0</v>
          </cell>
          <cell r="ALM382">
            <v>0</v>
          </cell>
          <cell r="ALN382">
            <v>0</v>
          </cell>
          <cell r="ALO382">
            <v>0</v>
          </cell>
          <cell r="ALP382">
            <v>0</v>
          </cell>
          <cell r="ALQ382">
            <v>0</v>
          </cell>
          <cell r="ALR382">
            <v>0</v>
          </cell>
          <cell r="ALS382">
            <v>0</v>
          </cell>
          <cell r="ALT382">
            <v>0</v>
          </cell>
          <cell r="ALU382">
            <v>0</v>
          </cell>
          <cell r="ALV382">
            <v>0</v>
          </cell>
          <cell r="ALW382">
            <v>0</v>
          </cell>
          <cell r="ALX382">
            <v>0</v>
          </cell>
          <cell r="ALY382">
            <v>0</v>
          </cell>
          <cell r="ALZ382">
            <v>0</v>
          </cell>
          <cell r="AMA382">
            <v>0</v>
          </cell>
          <cell r="AMB382">
            <v>0</v>
          </cell>
          <cell r="AMC382">
            <v>0</v>
          </cell>
          <cell r="AMD382">
            <v>0</v>
          </cell>
          <cell r="AME382">
            <v>0</v>
          </cell>
          <cell r="AMF382">
            <v>0</v>
          </cell>
          <cell r="AMG382">
            <v>0</v>
          </cell>
          <cell r="AMH382">
            <v>0</v>
          </cell>
          <cell r="AMI382">
            <v>0</v>
          </cell>
          <cell r="AMJ382">
            <v>0</v>
          </cell>
          <cell r="AMK382">
            <v>0</v>
          </cell>
          <cell r="AML382">
            <v>0</v>
          </cell>
          <cell r="AMM382">
            <v>0</v>
          </cell>
          <cell r="AMN382">
            <v>0</v>
          </cell>
          <cell r="AMO382">
            <v>0</v>
          </cell>
          <cell r="AMP382">
            <v>0</v>
          </cell>
          <cell r="AMQ382">
            <v>0</v>
          </cell>
          <cell r="AMR382">
            <v>0</v>
          </cell>
          <cell r="AMS382">
            <v>0</v>
          </cell>
          <cell r="AMT382">
            <v>0</v>
          </cell>
          <cell r="AMU382">
            <v>0</v>
          </cell>
          <cell r="AMV382">
            <v>0</v>
          </cell>
          <cell r="AMW382">
            <v>0</v>
          </cell>
          <cell r="AMX382">
            <v>0</v>
          </cell>
          <cell r="AMY382">
            <v>0</v>
          </cell>
          <cell r="AMZ382">
            <v>0</v>
          </cell>
          <cell r="ANA382">
            <v>0</v>
          </cell>
          <cell r="ANB382">
            <v>0</v>
          </cell>
          <cell r="ANC382">
            <v>0</v>
          </cell>
          <cell r="AND382">
            <v>0</v>
          </cell>
          <cell r="ANE382">
            <v>0</v>
          </cell>
          <cell r="ANF382">
            <v>0</v>
          </cell>
          <cell r="ANG382">
            <v>0</v>
          </cell>
          <cell r="ANH382">
            <v>0</v>
          </cell>
          <cell r="ANI382">
            <v>0</v>
          </cell>
          <cell r="ANJ382">
            <v>0</v>
          </cell>
          <cell r="ANK382">
            <v>0</v>
          </cell>
          <cell r="ANL382">
            <v>0</v>
          </cell>
          <cell r="ANM382">
            <v>0</v>
          </cell>
          <cell r="ANN382">
            <v>0</v>
          </cell>
          <cell r="ANO382">
            <v>0</v>
          </cell>
          <cell r="ANP382">
            <v>0</v>
          </cell>
          <cell r="ANQ382">
            <v>0</v>
          </cell>
          <cell r="ANR382">
            <v>0</v>
          </cell>
          <cell r="ANS382">
            <v>0</v>
          </cell>
          <cell r="ANT382">
            <v>0</v>
          </cell>
          <cell r="ANU382">
            <v>0</v>
          </cell>
          <cell r="ANV382">
            <v>0</v>
          </cell>
          <cell r="ANW382">
            <v>0</v>
          </cell>
          <cell r="ANX382">
            <v>0</v>
          </cell>
          <cell r="ANY382">
            <v>0</v>
          </cell>
          <cell r="ANZ382">
            <v>0</v>
          </cell>
          <cell r="AOA382">
            <v>0</v>
          </cell>
          <cell r="AOB382">
            <v>0</v>
          </cell>
          <cell r="AOC382">
            <v>0</v>
          </cell>
          <cell r="AOD382">
            <v>0</v>
          </cell>
          <cell r="AOE382">
            <v>0</v>
          </cell>
          <cell r="AOF382">
            <v>0</v>
          </cell>
          <cell r="AOG382">
            <v>0</v>
          </cell>
          <cell r="AOH382">
            <v>0</v>
          </cell>
          <cell r="AOI382">
            <v>0</v>
          </cell>
          <cell r="AOJ382">
            <v>0</v>
          </cell>
          <cell r="AOK382">
            <v>0</v>
          </cell>
          <cell r="AOL382">
            <v>0</v>
          </cell>
          <cell r="AOM382">
            <v>0</v>
          </cell>
          <cell r="AON382">
            <v>0</v>
          </cell>
          <cell r="AOO382">
            <v>0</v>
          </cell>
          <cell r="AOP382">
            <v>0</v>
          </cell>
          <cell r="AOQ382">
            <v>0</v>
          </cell>
          <cell r="AOR382">
            <v>4690</v>
          </cell>
          <cell r="AOS382">
            <v>5176</v>
          </cell>
          <cell r="AOT382">
            <v>1294</v>
          </cell>
          <cell r="AOU382">
            <v>6470</v>
          </cell>
          <cell r="AOV382">
            <v>0</v>
          </cell>
          <cell r="AOW382">
            <v>11160</v>
          </cell>
          <cell r="AOX382">
            <v>0</v>
          </cell>
          <cell r="AOY382">
            <v>0</v>
          </cell>
          <cell r="AOZ382">
            <v>0</v>
          </cell>
          <cell r="APA382">
            <v>0</v>
          </cell>
          <cell r="APB382">
            <v>0</v>
          </cell>
          <cell r="APC382">
            <v>0</v>
          </cell>
          <cell r="APD382">
            <v>11160</v>
          </cell>
          <cell r="APE382">
            <v>0</v>
          </cell>
          <cell r="APF382">
            <v>0</v>
          </cell>
          <cell r="APG382">
            <v>0</v>
          </cell>
          <cell r="APH382">
            <v>0</v>
          </cell>
          <cell r="API382">
            <v>0</v>
          </cell>
          <cell r="APJ382">
            <v>0</v>
          </cell>
          <cell r="APK382">
            <v>0</v>
          </cell>
          <cell r="APL382">
            <v>0</v>
          </cell>
          <cell r="APM382">
            <v>0</v>
          </cell>
          <cell r="APN382">
            <v>0</v>
          </cell>
          <cell r="APO382">
            <v>0</v>
          </cell>
          <cell r="APP382">
            <v>0</v>
          </cell>
          <cell r="APQ382">
            <v>0</v>
          </cell>
          <cell r="APR382">
            <v>0</v>
          </cell>
          <cell r="APS382">
            <v>0</v>
          </cell>
          <cell r="APT382">
            <v>0</v>
          </cell>
          <cell r="APU382">
            <v>0</v>
          </cell>
          <cell r="APV382">
            <v>0</v>
          </cell>
          <cell r="APW382">
            <v>0</v>
          </cell>
          <cell r="APX382">
            <v>0</v>
          </cell>
          <cell r="APY382">
            <v>0</v>
          </cell>
          <cell r="APZ382">
            <v>0</v>
          </cell>
          <cell r="AQA382">
            <v>0</v>
          </cell>
          <cell r="AQB382">
            <v>0</v>
          </cell>
          <cell r="AQC382">
            <v>0</v>
          </cell>
          <cell r="AQD382">
            <v>0</v>
          </cell>
          <cell r="AQE382">
            <v>0</v>
          </cell>
          <cell r="AQF382">
            <v>0</v>
          </cell>
          <cell r="AQG382">
            <v>0</v>
          </cell>
          <cell r="AQH382">
            <v>0</v>
          </cell>
          <cell r="AQI382">
            <v>0</v>
          </cell>
          <cell r="AQJ382">
            <v>0</v>
          </cell>
          <cell r="AQK382">
            <v>0</v>
          </cell>
          <cell r="AQL382">
            <v>0</v>
          </cell>
          <cell r="AQM382">
            <v>0</v>
          </cell>
          <cell r="AQN382">
            <v>0</v>
          </cell>
          <cell r="AQO382">
            <v>0</v>
          </cell>
          <cell r="AQP382">
            <v>0</v>
          </cell>
          <cell r="AQQ382">
            <v>0</v>
          </cell>
          <cell r="AQR382">
            <v>0</v>
          </cell>
          <cell r="AQS382">
            <v>0</v>
          </cell>
          <cell r="AQT382">
            <v>0</v>
          </cell>
          <cell r="AQU382">
            <v>0</v>
          </cell>
          <cell r="AQV382">
            <v>0</v>
          </cell>
          <cell r="AQW382">
            <v>0</v>
          </cell>
          <cell r="AQX382">
            <v>0</v>
          </cell>
          <cell r="AQY382">
            <v>0</v>
          </cell>
          <cell r="AQZ382">
            <v>0</v>
          </cell>
          <cell r="ARA382">
            <v>0</v>
          </cell>
          <cell r="ARB382">
            <v>0</v>
          </cell>
          <cell r="ARC382">
            <v>0</v>
          </cell>
          <cell r="ARD382">
            <v>0</v>
          </cell>
          <cell r="ARE382">
            <v>0</v>
          </cell>
          <cell r="ARF382">
            <v>0</v>
          </cell>
          <cell r="ARG382">
            <v>0</v>
          </cell>
          <cell r="ARH382">
            <v>0</v>
          </cell>
          <cell r="ARI382">
            <v>0</v>
          </cell>
          <cell r="ARJ382">
            <v>0</v>
          </cell>
          <cell r="ARK382">
            <v>0</v>
          </cell>
          <cell r="ARL382">
            <v>0</v>
          </cell>
          <cell r="ARM382">
            <v>0</v>
          </cell>
          <cell r="ARN382">
            <v>0</v>
          </cell>
          <cell r="ARO382">
            <v>0</v>
          </cell>
          <cell r="ARP382">
            <v>0</v>
          </cell>
          <cell r="ARQ382">
            <v>0</v>
          </cell>
          <cell r="ARR382">
            <v>0</v>
          </cell>
          <cell r="ARS382">
            <v>0</v>
          </cell>
          <cell r="ART382">
            <v>0</v>
          </cell>
          <cell r="ARU382">
            <v>0</v>
          </cell>
          <cell r="ARV382">
            <v>0</v>
          </cell>
          <cell r="ARW382">
            <v>0</v>
          </cell>
          <cell r="ARX382">
            <v>0</v>
          </cell>
          <cell r="ARY382">
            <v>0</v>
          </cell>
          <cell r="ARZ382">
            <v>0</v>
          </cell>
          <cell r="ASA382">
            <v>0</v>
          </cell>
          <cell r="ASB382">
            <v>0</v>
          </cell>
          <cell r="ASC382">
            <v>0</v>
          </cell>
          <cell r="ASD382">
            <v>0</v>
          </cell>
          <cell r="ASE382">
            <v>0</v>
          </cell>
          <cell r="ASF382">
            <v>0</v>
          </cell>
          <cell r="ASG382">
            <v>0</v>
          </cell>
          <cell r="ASH382">
            <v>0</v>
          </cell>
          <cell r="ASI382">
            <v>0</v>
          </cell>
          <cell r="ASJ382">
            <v>0</v>
          </cell>
          <cell r="ASK382">
            <v>0</v>
          </cell>
          <cell r="ASL382">
            <v>0</v>
          </cell>
          <cell r="ASM382">
            <v>0</v>
          </cell>
          <cell r="ASN382">
            <v>0</v>
          </cell>
          <cell r="ASO382">
            <v>0</v>
          </cell>
          <cell r="ASP382">
            <v>0</v>
          </cell>
          <cell r="ASQ382">
            <v>0</v>
          </cell>
          <cell r="ASR382">
            <v>0</v>
          </cell>
          <cell r="ASS382">
            <v>0</v>
          </cell>
          <cell r="AST382">
            <v>0</v>
          </cell>
          <cell r="ASU382">
            <v>0</v>
          </cell>
          <cell r="ASV382">
            <v>0</v>
          </cell>
          <cell r="ASW382">
            <v>0</v>
          </cell>
          <cell r="ASX382">
            <v>0</v>
          </cell>
          <cell r="ASY382">
            <v>0</v>
          </cell>
          <cell r="ASZ382">
            <v>0</v>
          </cell>
          <cell r="ATA382">
            <v>0</v>
          </cell>
          <cell r="ATB382">
            <v>0</v>
          </cell>
          <cell r="ATC382">
            <v>0</v>
          </cell>
          <cell r="ATD382">
            <v>0</v>
          </cell>
          <cell r="ATE382">
            <v>0</v>
          </cell>
          <cell r="ATF382">
            <v>0</v>
          </cell>
          <cell r="ATG382">
            <v>0</v>
          </cell>
          <cell r="ATH382">
            <v>0</v>
          </cell>
          <cell r="ATI382">
            <v>0</v>
          </cell>
          <cell r="ATJ382">
            <v>0</v>
          </cell>
          <cell r="ATK382">
            <v>0</v>
          </cell>
          <cell r="ATL382">
            <v>0</v>
          </cell>
          <cell r="ATM382">
            <v>0</v>
          </cell>
          <cell r="ATN382">
            <v>0</v>
          </cell>
          <cell r="ATO382">
            <v>0</v>
          </cell>
          <cell r="ATP382">
            <v>0</v>
          </cell>
          <cell r="ATQ382">
            <v>0</v>
          </cell>
          <cell r="ATR382">
            <v>0</v>
          </cell>
          <cell r="ATS382">
            <v>0</v>
          </cell>
          <cell r="ATT382">
            <v>0</v>
          </cell>
          <cell r="ATU382">
            <v>0</v>
          </cell>
          <cell r="ATV382">
            <v>0</v>
          </cell>
          <cell r="ATW382">
            <v>0</v>
          </cell>
          <cell r="ATX382">
            <v>0</v>
          </cell>
          <cell r="ATY382">
            <v>0</v>
          </cell>
          <cell r="ATZ382">
            <v>0</v>
          </cell>
          <cell r="AUA382">
            <v>0</v>
          </cell>
          <cell r="AUB382">
            <v>0</v>
          </cell>
          <cell r="AUC382">
            <v>0</v>
          </cell>
          <cell r="AUD382">
            <v>0</v>
          </cell>
          <cell r="AUE382">
            <v>0</v>
          </cell>
          <cell r="AUF382">
            <v>0</v>
          </cell>
          <cell r="AUG382">
            <v>0</v>
          </cell>
          <cell r="AUH382">
            <v>0</v>
          </cell>
          <cell r="AUI382">
            <v>0</v>
          </cell>
          <cell r="AUJ382">
            <v>0</v>
          </cell>
          <cell r="AUK382">
            <v>0</v>
          </cell>
          <cell r="AUL382">
            <v>0</v>
          </cell>
          <cell r="AUM382">
            <v>0</v>
          </cell>
          <cell r="AUN382">
            <v>0</v>
          </cell>
          <cell r="AUO382">
            <v>0</v>
          </cell>
          <cell r="AUP382">
            <v>0</v>
          </cell>
          <cell r="AUQ382">
            <v>0</v>
          </cell>
          <cell r="AUR382">
            <v>0</v>
          </cell>
          <cell r="AUS382">
            <v>0</v>
          </cell>
          <cell r="AUT382">
            <v>0</v>
          </cell>
          <cell r="AUU382">
            <v>0</v>
          </cell>
          <cell r="AUV382">
            <v>0</v>
          </cell>
          <cell r="AUW382">
            <v>0</v>
          </cell>
          <cell r="AUX382">
            <v>0</v>
          </cell>
          <cell r="AUY382">
            <v>0</v>
          </cell>
          <cell r="AUZ382">
            <v>0</v>
          </cell>
          <cell r="AVA382">
            <v>0</v>
          </cell>
          <cell r="AVB382">
            <v>0</v>
          </cell>
          <cell r="AVC382">
            <v>0</v>
          </cell>
          <cell r="AVD382">
            <v>0</v>
          </cell>
          <cell r="AVE382">
            <v>0</v>
          </cell>
          <cell r="AVF382">
            <v>0</v>
          </cell>
          <cell r="AVG382">
            <v>0</v>
          </cell>
          <cell r="AVH382">
            <v>0</v>
          </cell>
          <cell r="AVI382">
            <v>0</v>
          </cell>
          <cell r="AVJ382">
            <v>0</v>
          </cell>
          <cell r="AVK382">
            <v>0</v>
          </cell>
          <cell r="AVL382">
            <v>0</v>
          </cell>
          <cell r="AVM382">
            <v>0</v>
          </cell>
          <cell r="AVN382">
            <v>0</v>
          </cell>
          <cell r="AVO382">
            <v>0</v>
          </cell>
          <cell r="AVP382">
            <v>0</v>
          </cell>
          <cell r="AVQ382">
            <v>0</v>
          </cell>
          <cell r="AVR382">
            <v>0</v>
          </cell>
          <cell r="AVS382">
            <v>0</v>
          </cell>
          <cell r="AVT382">
            <v>0</v>
          </cell>
          <cell r="AVU382">
            <v>0</v>
          </cell>
          <cell r="AVV382">
            <v>0</v>
          </cell>
          <cell r="AVW382">
            <v>0</v>
          </cell>
          <cell r="AVX382">
            <v>0</v>
          </cell>
          <cell r="AVY382">
            <v>0</v>
          </cell>
          <cell r="AVZ382">
            <v>0</v>
          </cell>
          <cell r="AWA382">
            <v>0</v>
          </cell>
          <cell r="AWB382">
            <v>0</v>
          </cell>
          <cell r="AWC382">
            <v>0</v>
          </cell>
          <cell r="AWD382">
            <v>0</v>
          </cell>
          <cell r="AWE382">
            <v>0</v>
          </cell>
          <cell r="AWF382">
            <v>0</v>
          </cell>
          <cell r="AWG382">
            <v>0</v>
          </cell>
          <cell r="AWH382">
            <v>0</v>
          </cell>
          <cell r="AWI382">
            <v>0</v>
          </cell>
          <cell r="AWJ382">
            <v>0</v>
          </cell>
          <cell r="AWK382">
            <v>0</v>
          </cell>
          <cell r="AWL382">
            <v>0</v>
          </cell>
          <cell r="AWM382">
            <v>0</v>
          </cell>
          <cell r="AWN382">
            <v>0</v>
          </cell>
          <cell r="AWO382">
            <v>0</v>
          </cell>
          <cell r="AWP382">
            <v>0</v>
          </cell>
          <cell r="AWQ382">
            <v>0</v>
          </cell>
          <cell r="AWR382">
            <v>0</v>
          </cell>
          <cell r="AWS382">
            <v>0</v>
          </cell>
          <cell r="AWT382">
            <v>0</v>
          </cell>
          <cell r="AWU382">
            <v>0</v>
          </cell>
          <cell r="AWV382">
            <v>0</v>
          </cell>
          <cell r="AWW382">
            <v>0</v>
          </cell>
          <cell r="AWX382">
            <v>0</v>
          </cell>
          <cell r="AWY382">
            <v>0</v>
          </cell>
          <cell r="AWZ382">
            <v>0</v>
          </cell>
          <cell r="AXA382">
            <v>0</v>
          </cell>
          <cell r="AXB382">
            <v>0</v>
          </cell>
          <cell r="AXC382">
            <v>0</v>
          </cell>
          <cell r="AXD382">
            <v>0</v>
          </cell>
          <cell r="AXE382">
            <v>0</v>
          </cell>
          <cell r="AXF382">
            <v>0</v>
          </cell>
          <cell r="AXG382">
            <v>0</v>
          </cell>
          <cell r="AXH382">
            <v>0</v>
          </cell>
          <cell r="AXI382">
            <v>0</v>
          </cell>
          <cell r="AXJ382">
            <v>0</v>
          </cell>
          <cell r="AXK382">
            <v>0</v>
          </cell>
          <cell r="AXL382">
            <v>0</v>
          </cell>
          <cell r="AXM382">
            <v>0</v>
          </cell>
          <cell r="AXN382">
            <v>0</v>
          </cell>
          <cell r="AXO382">
            <v>0</v>
          </cell>
          <cell r="AXP382">
            <v>0</v>
          </cell>
          <cell r="AXQ382">
            <v>0</v>
          </cell>
          <cell r="AXR382">
            <v>0</v>
          </cell>
          <cell r="AXS382">
            <v>0</v>
          </cell>
          <cell r="AXT382">
            <v>0</v>
          </cell>
          <cell r="AXU382">
            <v>0</v>
          </cell>
          <cell r="AXV382">
            <v>0</v>
          </cell>
          <cell r="AXW382">
            <v>0</v>
          </cell>
          <cell r="AXX382">
            <v>0</v>
          </cell>
          <cell r="AXY382">
            <v>0</v>
          </cell>
          <cell r="AXZ382">
            <v>0</v>
          </cell>
          <cell r="AYA382">
            <v>0</v>
          </cell>
          <cell r="AYB382">
            <v>0</v>
          </cell>
          <cell r="AYC382">
            <v>0</v>
          </cell>
          <cell r="AYD382">
            <v>0</v>
          </cell>
          <cell r="AYE382">
            <v>0</v>
          </cell>
          <cell r="AYF382">
            <v>0</v>
          </cell>
          <cell r="AYG382">
            <v>0</v>
          </cell>
          <cell r="AYH382">
            <v>0</v>
          </cell>
          <cell r="AYI382">
            <v>0</v>
          </cell>
          <cell r="AYJ382">
            <v>0</v>
          </cell>
          <cell r="AYK382">
            <v>0</v>
          </cell>
          <cell r="AYL382">
            <v>0</v>
          </cell>
          <cell r="AYM382">
            <v>0</v>
          </cell>
          <cell r="AYN382">
            <v>0</v>
          </cell>
          <cell r="AYO382">
            <v>0</v>
          </cell>
          <cell r="AYP382">
            <v>0</v>
          </cell>
          <cell r="AYQ382">
            <v>0</v>
          </cell>
          <cell r="AYR382">
            <v>0</v>
          </cell>
          <cell r="AYS382">
            <v>0</v>
          </cell>
          <cell r="AYT382">
            <v>0</v>
          </cell>
          <cell r="AYU382">
            <v>0</v>
          </cell>
          <cell r="AYV382">
            <v>0</v>
          </cell>
          <cell r="AYW382">
            <v>0</v>
          </cell>
          <cell r="AYX382">
            <v>11160</v>
          </cell>
          <cell r="AYY382">
            <v>0</v>
          </cell>
          <cell r="AYZ382">
            <v>0</v>
          </cell>
          <cell r="AZA382">
            <v>0</v>
          </cell>
          <cell r="AZB382">
            <v>0</v>
          </cell>
          <cell r="AZC382">
            <v>0</v>
          </cell>
          <cell r="AZD382">
            <v>0</v>
          </cell>
          <cell r="AZE382">
            <v>11160</v>
          </cell>
          <cell r="AZF382">
            <v>0</v>
          </cell>
          <cell r="AZG382">
            <v>11160</v>
          </cell>
          <cell r="AZH382">
            <v>3291</v>
          </cell>
          <cell r="AZI382">
            <v>0</v>
          </cell>
          <cell r="AZJ382">
            <v>0</v>
          </cell>
          <cell r="AZK382">
            <v>0</v>
          </cell>
          <cell r="AZL382">
            <v>0</v>
          </cell>
          <cell r="AZM382">
            <v>0</v>
          </cell>
          <cell r="AZN382">
            <v>0</v>
          </cell>
          <cell r="AZO382">
            <v>0</v>
          </cell>
          <cell r="AZP382">
            <v>0</v>
          </cell>
          <cell r="AZQ382">
            <v>0</v>
          </cell>
          <cell r="AZR382">
            <v>0</v>
          </cell>
          <cell r="AZS382">
            <v>1262</v>
          </cell>
          <cell r="AZT382">
            <v>0</v>
          </cell>
          <cell r="AZU382">
            <v>0</v>
          </cell>
          <cell r="AZV382">
            <v>6607</v>
          </cell>
          <cell r="AZW382">
            <v>11160</v>
          </cell>
          <cell r="AZX382">
            <v>0</v>
          </cell>
          <cell r="AZY382">
            <v>0</v>
          </cell>
          <cell r="AZZ382">
            <v>0</v>
          </cell>
          <cell r="BAA382">
            <v>39355</v>
          </cell>
          <cell r="BAB382">
            <v>6607</v>
          </cell>
          <cell r="BAC382">
            <v>2206</v>
          </cell>
          <cell r="BAD382">
            <v>4401</v>
          </cell>
          <cell r="BAE382">
            <v>43756</v>
          </cell>
          <cell r="BAF382">
            <v>11949</v>
          </cell>
          <cell r="BAG382">
            <v>10758</v>
          </cell>
          <cell r="BAH382">
            <v>-1191</v>
          </cell>
          <cell r="BAI382">
            <v>14121</v>
          </cell>
          <cell r="BAJ382">
            <v>13329</v>
          </cell>
          <cell r="BAK382">
            <v>-792</v>
          </cell>
          <cell r="BAL382">
            <v>26070</v>
          </cell>
          <cell r="BAM382">
            <v>24087</v>
          </cell>
          <cell r="BAN382">
            <v>-1983</v>
          </cell>
          <cell r="BAO382">
            <v>12400</v>
          </cell>
          <cell r="BAP382">
            <v>7500</v>
          </cell>
          <cell r="BAQ382">
            <v>-4900</v>
          </cell>
          <cell r="BAR382">
            <v>13670</v>
          </cell>
          <cell r="BAS382">
            <v>16587</v>
          </cell>
          <cell r="BAT382">
            <v>2917</v>
          </cell>
          <cell r="BAU382">
            <v>0</v>
          </cell>
          <cell r="BAV382">
            <v>0</v>
          </cell>
          <cell r="BAW382">
            <v>0</v>
          </cell>
          <cell r="BAX382">
            <v>26070</v>
          </cell>
          <cell r="BAY382">
            <v>26070</v>
          </cell>
          <cell r="BAZ382">
            <v>0</v>
          </cell>
          <cell r="BBA382">
            <v>27070</v>
          </cell>
          <cell r="BBB382">
            <v>27070</v>
          </cell>
          <cell r="BBC382">
            <v>0</v>
          </cell>
        </row>
        <row r="383">
          <cell r="A383" t="str">
            <v>E50000001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FE383">
            <v>0</v>
          </cell>
          <cell r="FF383">
            <v>0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0</v>
          </cell>
          <cell r="FM383">
            <v>0</v>
          </cell>
          <cell r="FN383">
            <v>0</v>
          </cell>
          <cell r="FO383">
            <v>0</v>
          </cell>
          <cell r="FP383">
            <v>0</v>
          </cell>
          <cell r="FQ383">
            <v>0</v>
          </cell>
          <cell r="FR383">
            <v>0</v>
          </cell>
          <cell r="FS383">
            <v>0</v>
          </cell>
          <cell r="FT383">
            <v>0</v>
          </cell>
          <cell r="FU383">
            <v>0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R383">
            <v>0</v>
          </cell>
          <cell r="GS383">
            <v>0</v>
          </cell>
          <cell r="GT383">
            <v>0</v>
          </cell>
          <cell r="GU383">
            <v>0</v>
          </cell>
          <cell r="GV383">
            <v>0</v>
          </cell>
          <cell r="GW383">
            <v>0</v>
          </cell>
          <cell r="GX383">
            <v>0</v>
          </cell>
          <cell r="GY383">
            <v>0</v>
          </cell>
          <cell r="GZ383">
            <v>0</v>
          </cell>
          <cell r="HA383">
            <v>0</v>
          </cell>
          <cell r="HB383">
            <v>0</v>
          </cell>
          <cell r="HC383">
            <v>0</v>
          </cell>
          <cell r="HD383">
            <v>0</v>
          </cell>
          <cell r="HE383">
            <v>0</v>
          </cell>
          <cell r="HF383">
            <v>0</v>
          </cell>
          <cell r="HG383">
            <v>0</v>
          </cell>
          <cell r="HH383">
            <v>0</v>
          </cell>
          <cell r="HI383">
            <v>0</v>
          </cell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0</v>
          </cell>
          <cell r="HT383">
            <v>0</v>
          </cell>
          <cell r="HU383">
            <v>0</v>
          </cell>
          <cell r="HV383">
            <v>0</v>
          </cell>
          <cell r="HW383">
            <v>0</v>
          </cell>
          <cell r="HX383">
            <v>0</v>
          </cell>
          <cell r="HY383">
            <v>0</v>
          </cell>
          <cell r="HZ383">
            <v>0</v>
          </cell>
          <cell r="IA383">
            <v>0</v>
          </cell>
          <cell r="IB383">
            <v>0</v>
          </cell>
          <cell r="IC383">
            <v>0</v>
          </cell>
          <cell r="ID383">
            <v>0</v>
          </cell>
          <cell r="IE383">
            <v>0</v>
          </cell>
          <cell r="IF383">
            <v>0</v>
          </cell>
          <cell r="IG383">
            <v>0</v>
          </cell>
          <cell r="IH383">
            <v>0</v>
          </cell>
          <cell r="II383">
            <v>0</v>
          </cell>
          <cell r="IJ383">
            <v>0</v>
          </cell>
          <cell r="IK383">
            <v>0</v>
          </cell>
          <cell r="IL383">
            <v>0</v>
          </cell>
          <cell r="IM383">
            <v>0</v>
          </cell>
          <cell r="IN383">
            <v>0</v>
          </cell>
          <cell r="IO383">
            <v>0</v>
          </cell>
          <cell r="IP383">
            <v>0</v>
          </cell>
          <cell r="IQ383">
            <v>0</v>
          </cell>
          <cell r="IR383">
            <v>0</v>
          </cell>
          <cell r="IS383">
            <v>0</v>
          </cell>
          <cell r="IT383">
            <v>0</v>
          </cell>
          <cell r="IU383">
            <v>0</v>
          </cell>
          <cell r="IV383">
            <v>0</v>
          </cell>
          <cell r="IW383">
            <v>0</v>
          </cell>
          <cell r="IX383">
            <v>0</v>
          </cell>
          <cell r="IY383">
            <v>0</v>
          </cell>
          <cell r="IZ383">
            <v>0</v>
          </cell>
          <cell r="JA383">
            <v>0</v>
          </cell>
          <cell r="JB383">
            <v>0</v>
          </cell>
          <cell r="JC383">
            <v>0</v>
          </cell>
          <cell r="JD383">
            <v>0</v>
          </cell>
          <cell r="JE383">
            <v>0</v>
          </cell>
          <cell r="JF383">
            <v>0</v>
          </cell>
          <cell r="JG383">
            <v>0</v>
          </cell>
          <cell r="JH383">
            <v>0</v>
          </cell>
          <cell r="JI383">
            <v>0</v>
          </cell>
          <cell r="JJ383">
            <v>0</v>
          </cell>
          <cell r="JK383">
            <v>0</v>
          </cell>
          <cell r="JL383">
            <v>0</v>
          </cell>
          <cell r="JM383">
            <v>0</v>
          </cell>
          <cell r="JN383">
            <v>0</v>
          </cell>
          <cell r="JO383">
            <v>0</v>
          </cell>
          <cell r="JP383">
            <v>0</v>
          </cell>
          <cell r="JQ383">
            <v>0</v>
          </cell>
          <cell r="JR383">
            <v>0</v>
          </cell>
          <cell r="JS383">
            <v>0</v>
          </cell>
          <cell r="JT383">
            <v>0</v>
          </cell>
          <cell r="JU383">
            <v>0</v>
          </cell>
          <cell r="JV383">
            <v>0</v>
          </cell>
          <cell r="JW383">
            <v>0</v>
          </cell>
          <cell r="JX383">
            <v>0</v>
          </cell>
          <cell r="JY383">
            <v>0</v>
          </cell>
          <cell r="JZ383">
            <v>0</v>
          </cell>
          <cell r="KA383">
            <v>0</v>
          </cell>
          <cell r="KB383">
            <v>0</v>
          </cell>
          <cell r="KC383">
            <v>0</v>
          </cell>
          <cell r="KD383">
            <v>0</v>
          </cell>
          <cell r="KE383">
            <v>0</v>
          </cell>
          <cell r="KF383">
            <v>0</v>
          </cell>
          <cell r="KG383">
            <v>0</v>
          </cell>
          <cell r="KH383">
            <v>0</v>
          </cell>
          <cell r="KI383">
            <v>0</v>
          </cell>
          <cell r="KJ383">
            <v>0</v>
          </cell>
          <cell r="KK383">
            <v>0</v>
          </cell>
          <cell r="KL383">
            <v>0</v>
          </cell>
          <cell r="KM383">
            <v>0</v>
          </cell>
          <cell r="KN383">
            <v>0</v>
          </cell>
          <cell r="KO383">
            <v>0</v>
          </cell>
          <cell r="KP383">
            <v>0</v>
          </cell>
          <cell r="KQ383">
            <v>0</v>
          </cell>
          <cell r="KR383">
            <v>0</v>
          </cell>
          <cell r="KS383">
            <v>0</v>
          </cell>
          <cell r="KT383">
            <v>0</v>
          </cell>
          <cell r="KU383">
            <v>0</v>
          </cell>
          <cell r="KV383">
            <v>0</v>
          </cell>
          <cell r="KW383">
            <v>0</v>
          </cell>
          <cell r="KX383">
            <v>0</v>
          </cell>
          <cell r="KY383">
            <v>0</v>
          </cell>
          <cell r="KZ383">
            <v>0</v>
          </cell>
          <cell r="LA383">
            <v>0</v>
          </cell>
          <cell r="LB383">
            <v>0</v>
          </cell>
          <cell r="LC383">
            <v>0</v>
          </cell>
          <cell r="LD383">
            <v>0</v>
          </cell>
          <cell r="LE383">
            <v>0</v>
          </cell>
          <cell r="LF383">
            <v>0</v>
          </cell>
          <cell r="LG383">
            <v>0</v>
          </cell>
          <cell r="LH383">
            <v>0</v>
          </cell>
          <cell r="LI383">
            <v>0</v>
          </cell>
          <cell r="LJ383">
            <v>0</v>
          </cell>
          <cell r="LK383">
            <v>0</v>
          </cell>
          <cell r="LL383">
            <v>0</v>
          </cell>
          <cell r="LM383">
            <v>0</v>
          </cell>
          <cell r="LN383">
            <v>0</v>
          </cell>
          <cell r="LO383">
            <v>0</v>
          </cell>
          <cell r="LP383">
            <v>0</v>
          </cell>
          <cell r="LQ383">
            <v>0</v>
          </cell>
          <cell r="LR383">
            <v>0</v>
          </cell>
          <cell r="LS383">
            <v>0</v>
          </cell>
          <cell r="LT383">
            <v>0</v>
          </cell>
          <cell r="LU383">
            <v>0</v>
          </cell>
          <cell r="LV383">
            <v>0</v>
          </cell>
          <cell r="LW383">
            <v>0</v>
          </cell>
          <cell r="LX383">
            <v>0</v>
          </cell>
          <cell r="LY383">
            <v>0</v>
          </cell>
          <cell r="LZ383">
            <v>0</v>
          </cell>
          <cell r="MA383">
            <v>0</v>
          </cell>
          <cell r="MB383">
            <v>0</v>
          </cell>
          <cell r="MC383">
            <v>0</v>
          </cell>
          <cell r="MD383">
            <v>0</v>
          </cell>
          <cell r="ME383">
            <v>0</v>
          </cell>
          <cell r="MF383">
            <v>0</v>
          </cell>
          <cell r="MG383">
            <v>0</v>
          </cell>
          <cell r="MH383">
            <v>0</v>
          </cell>
          <cell r="MI383">
            <v>0</v>
          </cell>
          <cell r="MJ383">
            <v>0</v>
          </cell>
          <cell r="MK383">
            <v>0</v>
          </cell>
          <cell r="ML383">
            <v>0</v>
          </cell>
          <cell r="MM383">
            <v>0</v>
          </cell>
          <cell r="MN383">
            <v>0</v>
          </cell>
          <cell r="MO383">
            <v>0</v>
          </cell>
          <cell r="MP383">
            <v>0</v>
          </cell>
          <cell r="MQ383">
            <v>0</v>
          </cell>
          <cell r="MR383">
            <v>0</v>
          </cell>
          <cell r="MS383">
            <v>0</v>
          </cell>
          <cell r="MT383">
            <v>0</v>
          </cell>
          <cell r="MU383">
            <v>0</v>
          </cell>
          <cell r="MV383">
            <v>0</v>
          </cell>
          <cell r="MW383">
            <v>0</v>
          </cell>
          <cell r="MX383">
            <v>0</v>
          </cell>
          <cell r="MY383">
            <v>0</v>
          </cell>
          <cell r="MZ383">
            <v>0</v>
          </cell>
          <cell r="NA383">
            <v>0</v>
          </cell>
          <cell r="NB383">
            <v>0</v>
          </cell>
          <cell r="NC383">
            <v>0</v>
          </cell>
          <cell r="ND383">
            <v>0</v>
          </cell>
          <cell r="NE383">
            <v>0</v>
          </cell>
          <cell r="NF383">
            <v>0</v>
          </cell>
          <cell r="NG383">
            <v>0</v>
          </cell>
          <cell r="NH383">
            <v>0</v>
          </cell>
          <cell r="NI383">
            <v>0</v>
          </cell>
          <cell r="NJ383">
            <v>0</v>
          </cell>
          <cell r="NK383">
            <v>0</v>
          </cell>
          <cell r="NL383">
            <v>0</v>
          </cell>
          <cell r="NM383">
            <v>0</v>
          </cell>
          <cell r="NN383">
            <v>0</v>
          </cell>
          <cell r="NO383">
            <v>0</v>
          </cell>
          <cell r="NP383">
            <v>0</v>
          </cell>
          <cell r="NQ383">
            <v>0</v>
          </cell>
          <cell r="NR383">
            <v>0</v>
          </cell>
          <cell r="NS383">
            <v>0</v>
          </cell>
          <cell r="NT383">
            <v>0</v>
          </cell>
          <cell r="NU383">
            <v>0</v>
          </cell>
          <cell r="NV383">
            <v>0</v>
          </cell>
          <cell r="NW383">
            <v>0</v>
          </cell>
          <cell r="NX383">
            <v>0</v>
          </cell>
          <cell r="NY383">
            <v>0</v>
          </cell>
          <cell r="NZ383">
            <v>0</v>
          </cell>
          <cell r="OA383">
            <v>0</v>
          </cell>
          <cell r="OB383">
            <v>0</v>
          </cell>
          <cell r="OC383">
            <v>0</v>
          </cell>
          <cell r="OD383">
            <v>0</v>
          </cell>
          <cell r="OE383">
            <v>0</v>
          </cell>
          <cell r="OF383">
            <v>0</v>
          </cell>
          <cell r="OG383">
            <v>0</v>
          </cell>
          <cell r="OH383">
            <v>0</v>
          </cell>
          <cell r="OI383">
            <v>0</v>
          </cell>
          <cell r="OJ383">
            <v>0</v>
          </cell>
          <cell r="OK383">
            <v>0</v>
          </cell>
          <cell r="OL383">
            <v>0</v>
          </cell>
          <cell r="OM383">
            <v>0</v>
          </cell>
          <cell r="ON383">
            <v>0</v>
          </cell>
          <cell r="OO383">
            <v>0</v>
          </cell>
          <cell r="OP383">
            <v>0</v>
          </cell>
          <cell r="OQ383">
            <v>0</v>
          </cell>
          <cell r="OR383">
            <v>0</v>
          </cell>
          <cell r="OS383">
            <v>0</v>
          </cell>
          <cell r="OT383">
            <v>0</v>
          </cell>
          <cell r="OU383">
            <v>0</v>
          </cell>
          <cell r="OV383">
            <v>0</v>
          </cell>
          <cell r="OW383">
            <v>0</v>
          </cell>
          <cell r="OX383">
            <v>0</v>
          </cell>
          <cell r="OY383">
            <v>0</v>
          </cell>
          <cell r="OZ383">
            <v>0</v>
          </cell>
          <cell r="PA383">
            <v>0</v>
          </cell>
          <cell r="PB383">
            <v>0</v>
          </cell>
          <cell r="PC383">
            <v>0</v>
          </cell>
          <cell r="PD383">
            <v>0</v>
          </cell>
          <cell r="PE383">
            <v>0</v>
          </cell>
          <cell r="PF383">
            <v>0</v>
          </cell>
          <cell r="PG383">
            <v>0</v>
          </cell>
          <cell r="PH383">
            <v>0</v>
          </cell>
          <cell r="PI383">
            <v>0</v>
          </cell>
          <cell r="PJ383">
            <v>0</v>
          </cell>
          <cell r="PK383">
            <v>0</v>
          </cell>
          <cell r="PL383">
            <v>0</v>
          </cell>
          <cell r="PM383">
            <v>0</v>
          </cell>
          <cell r="PN383">
            <v>0</v>
          </cell>
          <cell r="PO383">
            <v>0</v>
          </cell>
          <cell r="PP383">
            <v>0</v>
          </cell>
          <cell r="PQ383">
            <v>0</v>
          </cell>
          <cell r="PR383">
            <v>0</v>
          </cell>
          <cell r="PS383">
            <v>0</v>
          </cell>
          <cell r="PT383">
            <v>0</v>
          </cell>
          <cell r="PU383">
            <v>0</v>
          </cell>
          <cell r="PV383">
            <v>0</v>
          </cell>
          <cell r="PW383">
            <v>0</v>
          </cell>
          <cell r="PX383">
            <v>0</v>
          </cell>
          <cell r="PY383">
            <v>0</v>
          </cell>
          <cell r="PZ383">
            <v>0</v>
          </cell>
          <cell r="QA383">
            <v>0</v>
          </cell>
          <cell r="QB383">
            <v>0</v>
          </cell>
          <cell r="QC383">
            <v>0</v>
          </cell>
          <cell r="QD383">
            <v>0</v>
          </cell>
          <cell r="QE383">
            <v>0</v>
          </cell>
          <cell r="QF383">
            <v>0</v>
          </cell>
          <cell r="QG383">
            <v>0</v>
          </cell>
          <cell r="QH383">
            <v>0</v>
          </cell>
          <cell r="QI383">
            <v>0</v>
          </cell>
          <cell r="QJ383">
            <v>0</v>
          </cell>
          <cell r="QK383">
            <v>0</v>
          </cell>
          <cell r="QL383">
            <v>0</v>
          </cell>
          <cell r="QM383">
            <v>0</v>
          </cell>
          <cell r="QN383">
            <v>0</v>
          </cell>
          <cell r="QO383">
            <v>0</v>
          </cell>
          <cell r="QP383">
            <v>0</v>
          </cell>
          <cell r="QQ383">
            <v>0</v>
          </cell>
          <cell r="QR383">
            <v>0</v>
          </cell>
          <cell r="QS383">
            <v>0</v>
          </cell>
          <cell r="QT383">
            <v>0</v>
          </cell>
          <cell r="QU383">
            <v>0</v>
          </cell>
          <cell r="QV383">
            <v>0</v>
          </cell>
          <cell r="QW383">
            <v>0</v>
          </cell>
          <cell r="QX383">
            <v>0</v>
          </cell>
          <cell r="QY383">
            <v>0</v>
          </cell>
          <cell r="QZ383">
            <v>0</v>
          </cell>
          <cell r="RA383">
            <v>0</v>
          </cell>
          <cell r="RB383">
            <v>0</v>
          </cell>
          <cell r="RC383">
            <v>0</v>
          </cell>
          <cell r="RD383">
            <v>0</v>
          </cell>
          <cell r="RE383">
            <v>0</v>
          </cell>
          <cell r="RF383">
            <v>0</v>
          </cell>
          <cell r="RG383">
            <v>0</v>
          </cell>
          <cell r="RH383">
            <v>0</v>
          </cell>
          <cell r="RI383">
            <v>0</v>
          </cell>
          <cell r="RJ383">
            <v>0</v>
          </cell>
          <cell r="RK383">
            <v>0</v>
          </cell>
          <cell r="RL383">
            <v>0</v>
          </cell>
          <cell r="RM383">
            <v>0</v>
          </cell>
          <cell r="RN383">
            <v>0</v>
          </cell>
          <cell r="RO383">
            <v>0</v>
          </cell>
          <cell r="RP383">
            <v>0</v>
          </cell>
          <cell r="RQ383">
            <v>0</v>
          </cell>
          <cell r="RR383">
            <v>0</v>
          </cell>
          <cell r="RS383">
            <v>0</v>
          </cell>
          <cell r="RT383">
            <v>0</v>
          </cell>
          <cell r="RU383">
            <v>0</v>
          </cell>
          <cell r="RV383">
            <v>0</v>
          </cell>
          <cell r="RW383">
            <v>0</v>
          </cell>
          <cell r="RX383">
            <v>0</v>
          </cell>
          <cell r="RY383">
            <v>0</v>
          </cell>
          <cell r="RZ383">
            <v>0</v>
          </cell>
          <cell r="SA383">
            <v>0</v>
          </cell>
          <cell r="SB383">
            <v>0</v>
          </cell>
          <cell r="SC383">
            <v>0</v>
          </cell>
          <cell r="SD383">
            <v>0</v>
          </cell>
          <cell r="SE383">
            <v>0</v>
          </cell>
          <cell r="SF383">
            <v>0</v>
          </cell>
          <cell r="SG383">
            <v>0</v>
          </cell>
          <cell r="SH383">
            <v>0</v>
          </cell>
          <cell r="SI383">
            <v>0</v>
          </cell>
          <cell r="SJ383">
            <v>0</v>
          </cell>
          <cell r="SK383">
            <v>0</v>
          </cell>
          <cell r="SL383">
            <v>0</v>
          </cell>
          <cell r="SM383">
            <v>0</v>
          </cell>
          <cell r="SN383">
            <v>0</v>
          </cell>
          <cell r="SO383">
            <v>0</v>
          </cell>
          <cell r="SP383">
            <v>0</v>
          </cell>
          <cell r="SQ383">
            <v>0</v>
          </cell>
          <cell r="SR383">
            <v>0</v>
          </cell>
          <cell r="SS383">
            <v>0</v>
          </cell>
          <cell r="ST383">
            <v>0</v>
          </cell>
          <cell r="SU383">
            <v>0</v>
          </cell>
          <cell r="SV383">
            <v>0</v>
          </cell>
          <cell r="SW383">
            <v>0</v>
          </cell>
          <cell r="SX383">
            <v>0</v>
          </cell>
          <cell r="SY383">
            <v>0</v>
          </cell>
          <cell r="SZ383">
            <v>0</v>
          </cell>
          <cell r="TA383">
            <v>0</v>
          </cell>
          <cell r="TB383">
            <v>0</v>
          </cell>
          <cell r="TC383">
            <v>0</v>
          </cell>
          <cell r="TD383">
            <v>0</v>
          </cell>
          <cell r="TE383">
            <v>0</v>
          </cell>
          <cell r="TF383">
            <v>0</v>
          </cell>
          <cell r="TG383">
            <v>0</v>
          </cell>
          <cell r="TH383">
            <v>0</v>
          </cell>
          <cell r="TI383">
            <v>0</v>
          </cell>
          <cell r="TJ383">
            <v>0</v>
          </cell>
          <cell r="TK383">
            <v>0</v>
          </cell>
          <cell r="TL383">
            <v>0</v>
          </cell>
          <cell r="TM383">
            <v>0</v>
          </cell>
          <cell r="TN383">
            <v>0</v>
          </cell>
          <cell r="TO383">
            <v>0</v>
          </cell>
          <cell r="TP383">
            <v>0</v>
          </cell>
          <cell r="TQ383">
            <v>0</v>
          </cell>
          <cell r="TR383">
            <v>0</v>
          </cell>
          <cell r="TS383">
            <v>0</v>
          </cell>
          <cell r="TT383">
            <v>0</v>
          </cell>
          <cell r="TU383">
            <v>0</v>
          </cell>
          <cell r="TV383">
            <v>0</v>
          </cell>
          <cell r="TW383">
            <v>0</v>
          </cell>
          <cell r="TX383">
            <v>0</v>
          </cell>
          <cell r="TY383">
            <v>0</v>
          </cell>
          <cell r="TZ383">
            <v>0</v>
          </cell>
          <cell r="UA383">
            <v>0</v>
          </cell>
          <cell r="UB383">
            <v>0</v>
          </cell>
          <cell r="UC383">
            <v>0</v>
          </cell>
          <cell r="UD383">
            <v>0</v>
          </cell>
          <cell r="UE383">
            <v>0</v>
          </cell>
          <cell r="UF383">
            <v>0</v>
          </cell>
          <cell r="UG383">
            <v>0</v>
          </cell>
          <cell r="UH383">
            <v>0</v>
          </cell>
          <cell r="UI383">
            <v>0</v>
          </cell>
          <cell r="UJ383">
            <v>0</v>
          </cell>
          <cell r="UK383">
            <v>0</v>
          </cell>
          <cell r="UL383">
            <v>0</v>
          </cell>
          <cell r="UM383">
            <v>0</v>
          </cell>
          <cell r="UN383">
            <v>0</v>
          </cell>
          <cell r="UO383">
            <v>0</v>
          </cell>
          <cell r="UP383">
            <v>0</v>
          </cell>
          <cell r="UQ383">
            <v>0</v>
          </cell>
          <cell r="UR383">
            <v>0</v>
          </cell>
          <cell r="US383">
            <v>0</v>
          </cell>
          <cell r="UT383">
            <v>0</v>
          </cell>
          <cell r="UU383">
            <v>0</v>
          </cell>
          <cell r="UV383">
            <v>0</v>
          </cell>
          <cell r="UW383">
            <v>0</v>
          </cell>
          <cell r="UX383">
            <v>0</v>
          </cell>
          <cell r="UY383">
            <v>0</v>
          </cell>
          <cell r="UZ383">
            <v>0</v>
          </cell>
          <cell r="VA383">
            <v>0</v>
          </cell>
          <cell r="VB383">
            <v>0</v>
          </cell>
          <cell r="VC383">
            <v>0</v>
          </cell>
          <cell r="VD383">
            <v>0</v>
          </cell>
          <cell r="VE383">
            <v>0</v>
          </cell>
          <cell r="VF383">
            <v>0</v>
          </cell>
          <cell r="VG383">
            <v>0</v>
          </cell>
          <cell r="VH383">
            <v>0</v>
          </cell>
          <cell r="VI383">
            <v>0</v>
          </cell>
          <cell r="VJ383">
            <v>0</v>
          </cell>
          <cell r="VK383">
            <v>0</v>
          </cell>
          <cell r="VL383">
            <v>0</v>
          </cell>
          <cell r="VM383">
            <v>0</v>
          </cell>
          <cell r="VN383">
            <v>0</v>
          </cell>
          <cell r="VO383">
            <v>0</v>
          </cell>
          <cell r="VP383">
            <v>0</v>
          </cell>
          <cell r="VQ383">
            <v>0</v>
          </cell>
          <cell r="VR383">
            <v>0</v>
          </cell>
          <cell r="VS383">
            <v>0</v>
          </cell>
          <cell r="VT383">
            <v>0</v>
          </cell>
          <cell r="VU383">
            <v>0</v>
        